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6\February_2026\"/>
    </mc:Choice>
  </mc:AlternateContent>
  <xr:revisionPtr revIDLastSave="0" documentId="13_ncr:1_{E7CC19A9-C9AF-47C9-8E68-242ABB42856D}" xr6:coauthVersionLast="47" xr6:coauthVersionMax="47" xr10:uidLastSave="{00000000-0000-0000-0000-000000000000}"/>
  <bookViews>
    <workbookView xWindow="-120" yWindow="-120" windowWidth="29040" windowHeight="15840" tabRatio="893" activeTab="5" xr2:uid="{00000000-000D-0000-FFFF-FFFF00000000}"/>
  </bookViews>
  <sheets>
    <sheet name=" " sheetId="3" r:id="rId1"/>
    <sheet name="Disclaimer" sheetId="13" r:id="rId2"/>
    <sheet name="Notes" sheetId="11" r:id="rId3"/>
    <sheet name="Occupancy_2026" sheetId="24" r:id="rId4"/>
    <sheet name="Traffic&gt;" sheetId="25" r:id="rId5"/>
    <sheet name="Feb-26" sheetId="71" r:id="rId6"/>
    <sheet name="Jan-26" sheetId="70" r:id="rId7"/>
    <sheet name="Dec-25" sheetId="69" r:id="rId8"/>
    <sheet name="Nov-25" sheetId="68" r:id="rId9"/>
    <sheet name="Oct-25" sheetId="67" r:id="rId10"/>
    <sheet name="Sep-25" sheetId="66" r:id="rId11"/>
    <sheet name="Aug-25" sheetId="65" r:id="rId12"/>
    <sheet name="Jul-25" sheetId="64" r:id="rId13"/>
    <sheet name="Jun-25" sheetId="63" r:id="rId14"/>
    <sheet name="May-25" sheetId="62" r:id="rId15"/>
    <sheet name="Apr-25" sheetId="61" r:id="rId16"/>
    <sheet name="Mar-25" sheetId="60" r:id="rId17"/>
    <sheet name="Feb-25" sheetId="59" r:id="rId18"/>
    <sheet name="Jan-25" sheetId="58" r:id="rId19"/>
    <sheet name="Dec-24" sheetId="56" r:id="rId20"/>
    <sheet name="Nov-24" sheetId="55" r:id="rId21"/>
    <sheet name="Oct-24" sheetId="54" r:id="rId22"/>
    <sheet name="Sep-24" sheetId="53" r:id="rId23"/>
    <sheet name="Aug-24" sheetId="52" r:id="rId24"/>
    <sheet name="July-24" sheetId="51" r:id="rId25"/>
    <sheet name="June-24" sheetId="50" r:id="rId26"/>
    <sheet name="May-24" sheetId="49" r:id="rId27"/>
    <sheet name="Apr-24" sheetId="48" r:id="rId28"/>
    <sheet name="Mar-24" sheetId="47" r:id="rId29"/>
    <sheet name="Feb-24" sheetId="46" r:id="rId30"/>
    <sheet name="Jan-24" sheetId="45" r:id="rId31"/>
    <sheet name="Dec-23" sheetId="44" r:id="rId32"/>
    <sheet name="Nov-23" sheetId="43" r:id="rId33"/>
    <sheet name="Oct-23" sheetId="41" r:id="rId34"/>
    <sheet name="Sep-23" sheetId="40" r:id="rId35"/>
    <sheet name="Aug-23" sheetId="38" r:id="rId36"/>
    <sheet name="July-23" sheetId="37" r:id="rId37"/>
    <sheet name="June-23" sheetId="36" r:id="rId38"/>
    <sheet name="May-23" sheetId="35" r:id="rId39"/>
    <sheet name="Apr-23" sheetId="34" r:id="rId40"/>
    <sheet name="Mar-23" sheetId="33" r:id="rId41"/>
    <sheet name="Mar-23_old structure" sheetId="32" r:id="rId42"/>
    <sheet name="Feb-23" sheetId="31" r:id="rId43"/>
    <sheet name="Jan-23" sheetId="30" r:id="rId44"/>
    <sheet name="Dec-22" sheetId="29" r:id="rId45"/>
    <sheet name="Nov-22" sheetId="28" r:id="rId46"/>
    <sheet name="Oct-22" sheetId="27" r:id="rId47"/>
    <sheet name="Sep-22" sheetId="26" r:id="rId48"/>
    <sheet name="Aug-22" sheetId="22" r:id="rId49"/>
    <sheet name="Jul-22" sheetId="21" r:id="rId50"/>
    <sheet name="Jun-22" sheetId="20" r:id="rId51"/>
    <sheet name="May-22" sheetId="19" r:id="rId52"/>
    <sheet name="Apr-22" sheetId="18" r:id="rId53"/>
    <sheet name="Mar-22" sheetId="17" r:id="rId54"/>
    <sheet name="Feb-22" sheetId="16" r:id="rId55"/>
    <sheet name="Jan-22" sheetId="15" r:id="rId56"/>
    <sheet name="Dec-21" sheetId="14" r:id="rId57"/>
    <sheet name="Nov-21" sheetId="10" r:id="rId58"/>
    <sheet name="Oct-21" sheetId="9" r:id="rId59"/>
    <sheet name="Sept-21" sheetId="1" r:id="rId60"/>
  </sheets>
  <definedNames>
    <definedName name="_Order1" hidden="1">255</definedName>
    <definedName name="_Order2" hidden="1">255</definedName>
    <definedName name="_xlnm._FilterDatabase" localSheetId="7" hidden="1">'Dec-25'!$F$9:$AK$9</definedName>
    <definedName name="_xlnm._FilterDatabase" localSheetId="5" hidden="1">'Feb-26'!$F$9:$AP$9</definedName>
    <definedName name="_xlnm._FilterDatabase" localSheetId="6" hidden="1">'Jan-26'!$F$9:$AP$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2" hidden="1">'Apr-22'!$X:$XFD</definedName>
    <definedName name="Z_5F6D01E3_9E6F_4D7F_980F_63899AF95899_.wvu.Cols" localSheetId="48" hidden="1">'Aug-22'!$X:$XFD</definedName>
    <definedName name="Z_5F6D01E3_9E6F_4D7F_980F_63899AF95899_.wvu.Cols" localSheetId="56" hidden="1">'Dec-21'!$S:$XFD</definedName>
    <definedName name="Z_5F6D01E3_9E6F_4D7F_980F_63899AF95899_.wvu.Cols" localSheetId="44" hidden="1">'Dec-22'!$X:$XFD</definedName>
    <definedName name="Z_5F6D01E3_9E6F_4D7F_980F_63899AF95899_.wvu.Cols" localSheetId="1" hidden="1">Disclaimer!$X:$XFD</definedName>
    <definedName name="Z_5F6D01E3_9E6F_4D7F_980F_63899AF95899_.wvu.Cols" localSheetId="54" hidden="1">'Feb-22'!$X:$XFD</definedName>
    <definedName name="Z_5F6D01E3_9E6F_4D7F_980F_63899AF95899_.wvu.Cols" localSheetId="55" hidden="1">'Jan-22'!$X:$XFD</definedName>
    <definedName name="Z_5F6D01E3_9E6F_4D7F_980F_63899AF95899_.wvu.Cols" localSheetId="43" hidden="1">'Jan-23'!$AC:$XFD</definedName>
    <definedName name="Z_5F6D01E3_9E6F_4D7F_980F_63899AF95899_.wvu.Cols" localSheetId="49" hidden="1">'Jul-22'!$X:$XFD</definedName>
    <definedName name="Z_5F6D01E3_9E6F_4D7F_980F_63899AF95899_.wvu.Cols" localSheetId="50" hidden="1">'Jun-22'!$X:$XFD</definedName>
    <definedName name="Z_5F6D01E3_9E6F_4D7F_980F_63899AF95899_.wvu.Cols" localSheetId="53" hidden="1">'Mar-22'!$X:$XFD</definedName>
    <definedName name="Z_5F6D01E3_9E6F_4D7F_980F_63899AF95899_.wvu.Cols" localSheetId="51" hidden="1">'May-22'!$X:$XFD</definedName>
    <definedName name="Z_5F6D01E3_9E6F_4D7F_980F_63899AF95899_.wvu.Cols" localSheetId="2" hidden="1">Notes!$S:$XFD</definedName>
    <definedName name="Z_5F6D01E3_9E6F_4D7F_980F_63899AF95899_.wvu.Cols" localSheetId="57" hidden="1">'Nov-21'!$S:$XFD</definedName>
    <definedName name="Z_5F6D01E3_9E6F_4D7F_980F_63899AF95899_.wvu.Cols" localSheetId="45" hidden="1">'Nov-22'!$X:$XFD</definedName>
    <definedName name="Z_5F6D01E3_9E6F_4D7F_980F_63899AF95899_.wvu.Cols" localSheetId="3" hidden="1">Occupancy_2026!$BA:$XFD</definedName>
    <definedName name="Z_5F6D01E3_9E6F_4D7F_980F_63899AF95899_.wvu.Cols" localSheetId="58" hidden="1">'Oct-21'!$S:$XFD</definedName>
    <definedName name="Z_5F6D01E3_9E6F_4D7F_980F_63899AF95899_.wvu.Cols" localSheetId="46" hidden="1">'Oct-22'!$X:$XFD</definedName>
    <definedName name="Z_5F6D01E3_9E6F_4D7F_980F_63899AF95899_.wvu.Cols" localSheetId="47" hidden="1">'Sep-22'!$X:$XFD</definedName>
    <definedName name="Z_5F6D01E3_9E6F_4D7F_980F_63899AF95899_.wvu.Cols" localSheetId="5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2" hidden="1">'Apr-22'!$49:$1048576,'Apr-22'!$30:$48</definedName>
    <definedName name="Z_5F6D01E3_9E6F_4D7F_980F_63899AF95899_.wvu.Rows" localSheetId="56" hidden="1">'Dec-21'!$49:$1048576,'Dec-21'!$30:$48</definedName>
    <definedName name="Z_5F6D01E3_9E6F_4D7F_980F_63899AF95899_.wvu.Rows" localSheetId="1" hidden="1">Disclaimer!$45:$1048576,Disclaimer!$30:$44</definedName>
    <definedName name="Z_5F6D01E3_9E6F_4D7F_980F_63899AF95899_.wvu.Rows" localSheetId="54" hidden="1">'Feb-22'!$49:$1048576,'Feb-22'!$30:$48</definedName>
    <definedName name="Z_5F6D01E3_9E6F_4D7F_980F_63899AF95899_.wvu.Rows" localSheetId="55" hidden="1">'Jan-22'!$49:$1048576,'Jan-22'!$30:$48</definedName>
    <definedName name="Z_5F6D01E3_9E6F_4D7F_980F_63899AF95899_.wvu.Rows" localSheetId="50" hidden="1">'Jun-22'!$49:$1048576,'Jun-22'!$30:$48</definedName>
    <definedName name="Z_5F6D01E3_9E6F_4D7F_980F_63899AF95899_.wvu.Rows" localSheetId="53" hidden="1">'Mar-22'!$49:$1048576,'Mar-22'!$30:$48</definedName>
    <definedName name="Z_5F6D01E3_9E6F_4D7F_980F_63899AF95899_.wvu.Rows" localSheetId="51" hidden="1">'May-22'!$49:$1048576,'May-22'!$30:$48</definedName>
    <definedName name="Z_5F6D01E3_9E6F_4D7F_980F_63899AF95899_.wvu.Rows" localSheetId="2" hidden="1">Notes!$50:$1048576,Notes!$32:$49</definedName>
    <definedName name="Z_5F6D01E3_9E6F_4D7F_980F_63899AF95899_.wvu.Rows" localSheetId="57" hidden="1">'Nov-21'!$49:$1048576,'Nov-21'!$30:$48</definedName>
    <definedName name="Z_5F6D01E3_9E6F_4D7F_980F_63899AF95899_.wvu.Rows" localSheetId="58" hidden="1">'Oct-21'!$49:$1048576,'Oct-21'!$30:$48</definedName>
    <definedName name="Z_5F6D01E3_9E6F_4D7F_980F_63899AF95899_.wvu.Rows" localSheetId="59"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59" i="71" l="1"/>
  <c r="V52" i="71"/>
  <c r="U23" i="71"/>
  <c r="T62" i="70"/>
  <c r="S62" i="70"/>
  <c r="R62" i="70"/>
  <c r="Q62" i="70"/>
  <c r="P62" i="70"/>
  <c r="O62" i="70"/>
  <c r="N62" i="70"/>
  <c r="T61" i="70"/>
  <c r="S61" i="70"/>
  <c r="R61" i="70"/>
  <c r="Q61" i="70"/>
  <c r="P61" i="70"/>
  <c r="O61" i="70"/>
  <c r="N61" i="70"/>
  <c r="T60" i="70"/>
  <c r="S60" i="70"/>
  <c r="R60" i="70"/>
  <c r="Q60" i="70"/>
  <c r="P60" i="70"/>
  <c r="O60" i="70"/>
  <c r="N60" i="70"/>
  <c r="T59" i="70"/>
  <c r="S59" i="70"/>
  <c r="R59" i="70"/>
  <c r="Q59" i="70"/>
  <c r="P59" i="70"/>
  <c r="O59" i="70"/>
  <c r="N59" i="70"/>
  <c r="M62" i="70"/>
  <c r="L62" i="70"/>
  <c r="K62" i="70"/>
  <c r="J62" i="70"/>
  <c r="I62" i="70"/>
  <c r="H62" i="70"/>
  <c r="G62" i="70"/>
  <c r="M61" i="70"/>
  <c r="L61" i="70"/>
  <c r="K61" i="70"/>
  <c r="J61" i="70"/>
  <c r="I61" i="70"/>
  <c r="H61" i="70"/>
  <c r="G61" i="70"/>
  <c r="F62" i="70"/>
  <c r="F61" i="70"/>
  <c r="M60" i="70"/>
  <c r="L60" i="70"/>
  <c r="K60" i="70"/>
  <c r="J60" i="70"/>
  <c r="I60" i="70"/>
  <c r="H60" i="70"/>
  <c r="G60" i="70"/>
  <c r="M59" i="70"/>
  <c r="L59" i="70"/>
  <c r="K59" i="70"/>
  <c r="J59" i="70"/>
  <c r="I59" i="70"/>
  <c r="H59" i="70"/>
  <c r="G59" i="70"/>
  <c r="F60" i="70"/>
  <c r="F59" i="70"/>
  <c r="M62" i="71"/>
  <c r="L62" i="71"/>
  <c r="K62" i="71"/>
  <c r="J62" i="71"/>
  <c r="I62" i="71"/>
  <c r="H62" i="71"/>
  <c r="G62" i="71"/>
  <c r="M61" i="71"/>
  <c r="L61" i="71"/>
  <c r="K61" i="71"/>
  <c r="J61" i="71"/>
  <c r="I61" i="71"/>
  <c r="H61" i="71"/>
  <c r="G61" i="71"/>
  <c r="M60" i="71"/>
  <c r="L60" i="71"/>
  <c r="K60" i="71"/>
  <c r="J60" i="71"/>
  <c r="I60" i="71"/>
  <c r="H60" i="71"/>
  <c r="G60" i="71"/>
  <c r="F60" i="71"/>
  <c r="T60" i="71" s="1"/>
  <c r="M59" i="71"/>
  <c r="L59" i="71"/>
  <c r="K59" i="71"/>
  <c r="J59" i="71"/>
  <c r="I59" i="71"/>
  <c r="H59" i="71"/>
  <c r="G59" i="71"/>
  <c r="F59" i="71"/>
  <c r="S59" i="71" s="1"/>
  <c r="M55" i="71"/>
  <c r="L55" i="71"/>
  <c r="K55" i="71"/>
  <c r="J55" i="71"/>
  <c r="I55" i="71"/>
  <c r="H55" i="71"/>
  <c r="G55" i="71"/>
  <c r="F55" i="71"/>
  <c r="M54" i="71"/>
  <c r="L54" i="71"/>
  <c r="K54" i="71"/>
  <c r="J54" i="71"/>
  <c r="I54" i="71"/>
  <c r="H54" i="71"/>
  <c r="G54" i="71"/>
  <c r="F54" i="71"/>
  <c r="M52" i="71"/>
  <c r="L52" i="71"/>
  <c r="K52" i="71"/>
  <c r="J52" i="71"/>
  <c r="I52" i="71"/>
  <c r="H52" i="71"/>
  <c r="G52" i="71"/>
  <c r="F52" i="71"/>
  <c r="M51" i="71"/>
  <c r="L51" i="71"/>
  <c r="K51" i="71"/>
  <c r="J51" i="71"/>
  <c r="I51" i="71"/>
  <c r="H51" i="71"/>
  <c r="G51" i="71"/>
  <c r="F51" i="71"/>
  <c r="M49" i="71"/>
  <c r="L49" i="71"/>
  <c r="K49" i="71"/>
  <c r="J49" i="71"/>
  <c r="I49" i="71"/>
  <c r="H49" i="71"/>
  <c r="G49" i="71"/>
  <c r="F49" i="71"/>
  <c r="M48" i="71"/>
  <c r="L48" i="71"/>
  <c r="K48" i="71"/>
  <c r="J48" i="71"/>
  <c r="I48" i="71"/>
  <c r="H48" i="71"/>
  <c r="G48" i="71"/>
  <c r="F48" i="71"/>
  <c r="M46" i="71"/>
  <c r="L46" i="71"/>
  <c r="K46" i="71"/>
  <c r="J46" i="71"/>
  <c r="I46" i="71"/>
  <c r="H46" i="71"/>
  <c r="G46" i="71"/>
  <c r="F46" i="71"/>
  <c r="M45" i="71"/>
  <c r="L45" i="71"/>
  <c r="K45" i="71"/>
  <c r="J45" i="71"/>
  <c r="I45" i="71"/>
  <c r="H45" i="71"/>
  <c r="G45" i="71"/>
  <c r="F45" i="71"/>
  <c r="M43" i="71"/>
  <c r="L43" i="71"/>
  <c r="K43" i="71"/>
  <c r="J43" i="71"/>
  <c r="I43" i="71"/>
  <c r="H43" i="71"/>
  <c r="G43" i="71"/>
  <c r="F43" i="71"/>
  <c r="T59" i="71" l="1"/>
  <c r="N59" i="71"/>
  <c r="P60" i="71"/>
  <c r="O60" i="71"/>
  <c r="Q60" i="71"/>
  <c r="R60" i="71"/>
  <c r="S60" i="71"/>
  <c r="N60" i="71"/>
  <c r="O59" i="71"/>
  <c r="P59" i="71"/>
  <c r="Q59" i="71"/>
  <c r="R59" i="71"/>
  <c r="AB35" i="71"/>
  <c r="AA35" i="71"/>
  <c r="Z35" i="71"/>
  <c r="Y35" i="71"/>
  <c r="X35" i="71"/>
  <c r="W35" i="71"/>
  <c r="V35" i="71"/>
  <c r="AB34" i="71"/>
  <c r="AA34" i="71"/>
  <c r="Z34" i="71"/>
  <c r="Y34" i="71"/>
  <c r="X34" i="71"/>
  <c r="W34" i="71"/>
  <c r="V34" i="71"/>
  <c r="AB31" i="71"/>
  <c r="AA31" i="71"/>
  <c r="Z31" i="71"/>
  <c r="Y31" i="71"/>
  <c r="X31" i="71"/>
  <c r="W31" i="71"/>
  <c r="V31" i="71"/>
  <c r="U31" i="71"/>
  <c r="AB30" i="71"/>
  <c r="AA30" i="71"/>
  <c r="Z30" i="71"/>
  <c r="Y30" i="71"/>
  <c r="X30" i="71"/>
  <c r="W30" i="71"/>
  <c r="V30" i="71"/>
  <c r="U30" i="71"/>
  <c r="U26" i="71"/>
  <c r="AB26" i="71"/>
  <c r="AA26" i="71"/>
  <c r="Z26" i="71"/>
  <c r="Y26" i="71"/>
  <c r="X26" i="71"/>
  <c r="W26" i="71"/>
  <c r="V26" i="71"/>
  <c r="AB25" i="71"/>
  <c r="AA25" i="71"/>
  <c r="Z25" i="71"/>
  <c r="Y25" i="71"/>
  <c r="X25" i="71"/>
  <c r="W25" i="71"/>
  <c r="V25" i="71"/>
  <c r="U25" i="71"/>
  <c r="AB33" i="70"/>
  <c r="AA33" i="70"/>
  <c r="Z33" i="70"/>
  <c r="Y33" i="70"/>
  <c r="X33" i="70"/>
  <c r="W33" i="70"/>
  <c r="V33" i="70"/>
  <c r="AB32" i="70"/>
  <c r="AA32" i="70"/>
  <c r="Z32" i="70"/>
  <c r="Y32" i="70"/>
  <c r="X32" i="70"/>
  <c r="W32" i="70"/>
  <c r="V32" i="70"/>
  <c r="U33" i="70"/>
  <c r="U32" i="70"/>
  <c r="M33" i="70"/>
  <c r="L33" i="70"/>
  <c r="K33" i="70"/>
  <c r="J33" i="70"/>
  <c r="I33" i="70"/>
  <c r="H33" i="70"/>
  <c r="G33" i="70"/>
  <c r="M32" i="70"/>
  <c r="L32" i="70"/>
  <c r="K32" i="70"/>
  <c r="J32" i="70"/>
  <c r="I32" i="70"/>
  <c r="H32" i="70"/>
  <c r="G32" i="70"/>
  <c r="F33" i="70"/>
  <c r="F32" i="70"/>
  <c r="AP33" i="70"/>
  <c r="AO33" i="70"/>
  <c r="AN33" i="70"/>
  <c r="AM33" i="70"/>
  <c r="AL33" i="70"/>
  <c r="AK33" i="70"/>
  <c r="AP32" i="70"/>
  <c r="AO32" i="70"/>
  <c r="AN32" i="70"/>
  <c r="AM32" i="70"/>
  <c r="AL32" i="70"/>
  <c r="AK32" i="70"/>
  <c r="AJ33" i="70"/>
  <c r="AJ32" i="70"/>
  <c r="R33" i="70" l="1"/>
  <c r="O32" i="70"/>
  <c r="AB31" i="70"/>
  <c r="AA31" i="70"/>
  <c r="Z31" i="70"/>
  <c r="Y31" i="70"/>
  <c r="X31" i="70"/>
  <c r="W31" i="70"/>
  <c r="V31" i="70"/>
  <c r="U31" i="70"/>
  <c r="AC31" i="70" s="1"/>
  <c r="T31" i="70"/>
  <c r="S31" i="70"/>
  <c r="R31" i="70"/>
  <c r="Q31" i="70"/>
  <c r="P31" i="70"/>
  <c r="O31" i="70"/>
  <c r="N31" i="70"/>
  <c r="AB30" i="70"/>
  <c r="AA30" i="70"/>
  <c r="Z30" i="70"/>
  <c r="Y30" i="70"/>
  <c r="X30" i="70"/>
  <c r="W30" i="70"/>
  <c r="V30" i="70"/>
  <c r="U30" i="70"/>
  <c r="AI30" i="70" s="1"/>
  <c r="T30" i="70"/>
  <c r="S30" i="70"/>
  <c r="R30" i="70"/>
  <c r="Q30" i="70"/>
  <c r="P30" i="70"/>
  <c r="O30" i="70"/>
  <c r="N30" i="70"/>
  <c r="AP33" i="71"/>
  <c r="AO33" i="71"/>
  <c r="AN33" i="71"/>
  <c r="AM33" i="71"/>
  <c r="AL33" i="71"/>
  <c r="AK33" i="71"/>
  <c r="AJ33" i="71"/>
  <c r="AP32" i="71"/>
  <c r="AO32" i="71"/>
  <c r="AN32" i="71"/>
  <c r="AM32" i="71"/>
  <c r="AL32" i="71"/>
  <c r="AK32" i="71"/>
  <c r="AJ32" i="71"/>
  <c r="M33" i="71"/>
  <c r="L33" i="71"/>
  <c r="K33" i="71"/>
  <c r="J33" i="71"/>
  <c r="I33" i="71"/>
  <c r="H33" i="71"/>
  <c r="G33" i="71"/>
  <c r="M32" i="71"/>
  <c r="L32" i="71"/>
  <c r="K32" i="71"/>
  <c r="J32" i="71"/>
  <c r="I32" i="71"/>
  <c r="H32" i="71"/>
  <c r="G32" i="71"/>
  <c r="P32" i="70" l="1"/>
  <c r="Q32" i="70"/>
  <c r="S33" i="70"/>
  <c r="T33" i="70"/>
  <c r="AD31" i="70"/>
  <c r="AE31" i="70"/>
  <c r="AD30" i="70"/>
  <c r="AF31" i="70"/>
  <c r="R32" i="70"/>
  <c r="AE30" i="70"/>
  <c r="AG31" i="70"/>
  <c r="S32" i="70"/>
  <c r="N33" i="70"/>
  <c r="AF30" i="70"/>
  <c r="AH31" i="70"/>
  <c r="T32" i="70"/>
  <c r="O33" i="70"/>
  <c r="AG30" i="70"/>
  <c r="AI31" i="70"/>
  <c r="P33" i="70"/>
  <c r="AC30" i="70"/>
  <c r="AH30" i="70"/>
  <c r="N32" i="70"/>
  <c r="Q33" i="70"/>
  <c r="AP28" i="71"/>
  <c r="AO28" i="71"/>
  <c r="AN28" i="71"/>
  <c r="AM28" i="71"/>
  <c r="AL28" i="71"/>
  <c r="AP27" i="71"/>
  <c r="AO27" i="71"/>
  <c r="AN27" i="71"/>
  <c r="AM27" i="71"/>
  <c r="AL27" i="71"/>
  <c r="AK28" i="71"/>
  <c r="AJ28" i="71"/>
  <c r="AK27" i="71"/>
  <c r="AJ27" i="71"/>
  <c r="M28" i="71"/>
  <c r="L28" i="71"/>
  <c r="K28" i="71"/>
  <c r="J28" i="71"/>
  <c r="I28" i="71"/>
  <c r="H28" i="71"/>
  <c r="G28" i="71"/>
  <c r="M27" i="71"/>
  <c r="L27" i="71"/>
  <c r="K27" i="71"/>
  <c r="J27" i="71"/>
  <c r="I27" i="71"/>
  <c r="H27" i="71"/>
  <c r="G27" i="71"/>
  <c r="F28" i="71"/>
  <c r="F33" i="71" s="1"/>
  <c r="F27" i="71"/>
  <c r="AC26" i="71"/>
  <c r="T26" i="71"/>
  <c r="S26" i="71"/>
  <c r="R26" i="71"/>
  <c r="Q26" i="71"/>
  <c r="P26" i="71"/>
  <c r="O26" i="71"/>
  <c r="N26" i="71"/>
  <c r="T25" i="71"/>
  <c r="S25" i="71"/>
  <c r="R25" i="71"/>
  <c r="Q25" i="71"/>
  <c r="P25" i="71"/>
  <c r="O25" i="71"/>
  <c r="N25" i="71"/>
  <c r="Q27" i="71" l="1"/>
  <c r="F32" i="71"/>
  <c r="AH33" i="70"/>
  <c r="AG33" i="70"/>
  <c r="AI33" i="70"/>
  <c r="AF33" i="70"/>
  <c r="AE33" i="70"/>
  <c r="AD33" i="70"/>
  <c r="AC33" i="70"/>
  <c r="AE32" i="70"/>
  <c r="AD32" i="70"/>
  <c r="AG32" i="70"/>
  <c r="AF32" i="70"/>
  <c r="AC32" i="70"/>
  <c r="AI32" i="70"/>
  <c r="AH32" i="70"/>
  <c r="AD26" i="71"/>
  <c r="AE26" i="71"/>
  <c r="O27" i="71"/>
  <c r="P27" i="71"/>
  <c r="AF26" i="71"/>
  <c r="R27" i="71"/>
  <c r="AG26" i="71"/>
  <c r="S27" i="71"/>
  <c r="AH26" i="71"/>
  <c r="T27" i="71"/>
  <c r="AI26" i="71"/>
  <c r="N27" i="71"/>
  <c r="R14" i="71" l="1"/>
  <c r="AP57" i="71"/>
  <c r="AO57" i="71"/>
  <c r="AN57" i="71"/>
  <c r="AM57" i="71"/>
  <c r="AL57" i="71"/>
  <c r="AK57" i="71"/>
  <c r="AJ57" i="71"/>
  <c r="U57" i="71"/>
  <c r="AP56" i="71"/>
  <c r="AO56" i="71"/>
  <c r="AN56" i="71"/>
  <c r="AM56" i="71"/>
  <c r="AL56" i="71"/>
  <c r="AK56" i="71"/>
  <c r="AJ56" i="71"/>
  <c r="U56" i="71"/>
  <c r="S54" i="71"/>
  <c r="Q46" i="71"/>
  <c r="S45" i="71"/>
  <c r="M42" i="71"/>
  <c r="L42" i="71"/>
  <c r="K42" i="71"/>
  <c r="J42" i="71"/>
  <c r="I42" i="71"/>
  <c r="H42" i="71"/>
  <c r="G42" i="71"/>
  <c r="F42" i="71"/>
  <c r="U38" i="71"/>
  <c r="N32" i="71"/>
  <c r="T31" i="71"/>
  <c r="S31" i="71"/>
  <c r="R31" i="71"/>
  <c r="Q31" i="71"/>
  <c r="P31" i="71"/>
  <c r="O31" i="71"/>
  <c r="N31" i="71"/>
  <c r="T30" i="71"/>
  <c r="S30" i="71"/>
  <c r="R30" i="71"/>
  <c r="Q30" i="71"/>
  <c r="P30" i="71"/>
  <c r="O30" i="71"/>
  <c r="N30" i="71"/>
  <c r="T22" i="71"/>
  <c r="S22" i="71"/>
  <c r="R22" i="71"/>
  <c r="Q22" i="71"/>
  <c r="P22" i="71"/>
  <c r="O22" i="71"/>
  <c r="N22" i="71"/>
  <c r="T20" i="71"/>
  <c r="S20" i="71"/>
  <c r="R20" i="71"/>
  <c r="Q20" i="71"/>
  <c r="P20" i="71"/>
  <c r="O20" i="71"/>
  <c r="N20" i="71"/>
  <c r="T19" i="71"/>
  <c r="S19" i="71"/>
  <c r="R19" i="71"/>
  <c r="Q19" i="71"/>
  <c r="P19" i="71"/>
  <c r="O19" i="71"/>
  <c r="N19" i="71"/>
  <c r="T17" i="71"/>
  <c r="S17" i="71"/>
  <c r="R17" i="71"/>
  <c r="Q17" i="71"/>
  <c r="P17" i="71"/>
  <c r="O17" i="71"/>
  <c r="N17" i="71"/>
  <c r="T16" i="71"/>
  <c r="S16" i="71"/>
  <c r="R16" i="71"/>
  <c r="Q16" i="71"/>
  <c r="P16" i="71"/>
  <c r="O16" i="71"/>
  <c r="N16" i="71"/>
  <c r="T14" i="71"/>
  <c r="S14" i="71"/>
  <c r="Q14" i="71"/>
  <c r="P14" i="71"/>
  <c r="O14" i="71"/>
  <c r="N14" i="71"/>
  <c r="T13" i="71"/>
  <c r="S13" i="71"/>
  <c r="R13" i="71"/>
  <c r="Q13" i="71"/>
  <c r="P13" i="71"/>
  <c r="O13" i="71"/>
  <c r="N13" i="71"/>
  <c r="F9" i="71"/>
  <c r="AP3" i="71"/>
  <c r="S42" i="71" l="1"/>
  <c r="F38" i="71"/>
  <c r="T49" i="71"/>
  <c r="G56" i="71"/>
  <c r="R46" i="71"/>
  <c r="S51" i="71"/>
  <c r="S48" i="71"/>
  <c r="K57" i="71"/>
  <c r="L56" i="71"/>
  <c r="T46" i="71"/>
  <c r="I57" i="71"/>
  <c r="J56" i="71"/>
  <c r="J57" i="71"/>
  <c r="N55" i="71"/>
  <c r="U9" i="71"/>
  <c r="Q32" i="71"/>
  <c r="N51" i="71"/>
  <c r="O55" i="71"/>
  <c r="R32" i="71"/>
  <c r="H56" i="71"/>
  <c r="L57" i="71"/>
  <c r="N49" i="71"/>
  <c r="O49" i="71"/>
  <c r="Q55" i="71"/>
  <c r="T32" i="71"/>
  <c r="I56" i="71"/>
  <c r="M57" i="71"/>
  <c r="Q49" i="71"/>
  <c r="R55" i="71"/>
  <c r="R49" i="71"/>
  <c r="T55" i="71"/>
  <c r="K56" i="71"/>
  <c r="G57" i="71"/>
  <c r="O32" i="71"/>
  <c r="H57" i="71"/>
  <c r="M56" i="71"/>
  <c r="N46" i="71"/>
  <c r="O46" i="71"/>
  <c r="P32" i="71"/>
  <c r="T42" i="71"/>
  <c r="T45" i="71"/>
  <c r="P46" i="71"/>
  <c r="T48" i="71"/>
  <c r="P49" i="71"/>
  <c r="T51" i="71"/>
  <c r="T54" i="71"/>
  <c r="P55" i="71"/>
  <c r="N45" i="71"/>
  <c r="N54" i="71"/>
  <c r="S32" i="71"/>
  <c r="O42" i="71"/>
  <c r="O45" i="71"/>
  <c r="S46" i="71"/>
  <c r="O48" i="71"/>
  <c r="S49" i="71"/>
  <c r="O51" i="71"/>
  <c r="O54" i="71"/>
  <c r="S55" i="71"/>
  <c r="N42" i="71"/>
  <c r="N48" i="71"/>
  <c r="P42" i="71"/>
  <c r="P45" i="71"/>
  <c r="P48" i="71"/>
  <c r="P51" i="71"/>
  <c r="P54" i="71"/>
  <c r="F56" i="71"/>
  <c r="F61" i="71" s="1"/>
  <c r="Q42" i="71"/>
  <c r="Q45" i="71"/>
  <c r="Q48" i="71"/>
  <c r="Q51" i="71"/>
  <c r="Q54" i="71"/>
  <c r="R42" i="71"/>
  <c r="R45" i="71"/>
  <c r="R48" i="71"/>
  <c r="R51" i="71"/>
  <c r="R54" i="71"/>
  <c r="O61" i="71" l="1"/>
  <c r="N61" i="71"/>
  <c r="Q61" i="71"/>
  <c r="P61" i="71"/>
  <c r="T61" i="71"/>
  <c r="S61" i="71"/>
  <c r="R61" i="71"/>
  <c r="R28" i="71"/>
  <c r="Q28" i="71"/>
  <c r="P28" i="71"/>
  <c r="O28" i="71"/>
  <c r="N28" i="71"/>
  <c r="S28" i="71"/>
  <c r="T28" i="71"/>
  <c r="O43" i="71"/>
  <c r="S43" i="71"/>
  <c r="R43" i="71"/>
  <c r="Q43" i="71"/>
  <c r="P43" i="71"/>
  <c r="T43" i="71"/>
  <c r="N43" i="71"/>
  <c r="S56" i="71"/>
  <c r="R56" i="71"/>
  <c r="Q56" i="71"/>
  <c r="P56" i="71"/>
  <c r="O56" i="71"/>
  <c r="N56" i="71"/>
  <c r="T56" i="71"/>
  <c r="U26" i="70" l="1"/>
  <c r="U25" i="70"/>
  <c r="U23" i="70"/>
  <c r="U22" i="70"/>
  <c r="U22" i="71" s="1"/>
  <c r="U20" i="70"/>
  <c r="U19" i="70"/>
  <c r="U19" i="71" s="1"/>
  <c r="U17" i="70"/>
  <c r="U17" i="71" s="1"/>
  <c r="U16" i="70"/>
  <c r="U16" i="71" s="1"/>
  <c r="U14" i="70"/>
  <c r="U14" i="71" s="1"/>
  <c r="U13" i="70"/>
  <c r="U13" i="71" s="1"/>
  <c r="AB26" i="70"/>
  <c r="AI31" i="71" s="1"/>
  <c r="AA26" i="70"/>
  <c r="AH31" i="71" s="1"/>
  <c r="Z26" i="70"/>
  <c r="AG31" i="71" s="1"/>
  <c r="Y26" i="70"/>
  <c r="AF31" i="71" s="1"/>
  <c r="X26" i="70"/>
  <c r="AE31" i="71" s="1"/>
  <c r="W26" i="70"/>
  <c r="AD31" i="71" s="1"/>
  <c r="AB25" i="70"/>
  <c r="AI30" i="71" s="1"/>
  <c r="AA25" i="70"/>
  <c r="AH30" i="71" s="1"/>
  <c r="Z25" i="70"/>
  <c r="AG30" i="71" s="1"/>
  <c r="Y25" i="70"/>
  <c r="AF30" i="71" s="1"/>
  <c r="X25" i="70"/>
  <c r="AE30" i="71" s="1"/>
  <c r="W25" i="70"/>
  <c r="AD30" i="71" s="1"/>
  <c r="AB23" i="70"/>
  <c r="AB23" i="71" s="1"/>
  <c r="AA23" i="70"/>
  <c r="AA23" i="71" s="1"/>
  <c r="Z23" i="70"/>
  <c r="Z23" i="71" s="1"/>
  <c r="Y23" i="70"/>
  <c r="Y23" i="71" s="1"/>
  <c r="X23" i="70"/>
  <c r="X23" i="71" s="1"/>
  <c r="W23" i="70"/>
  <c r="W23" i="71" s="1"/>
  <c r="AB22" i="70"/>
  <c r="AB22" i="71" s="1"/>
  <c r="AA22" i="70"/>
  <c r="AA22" i="71" s="1"/>
  <c r="Z22" i="70"/>
  <c r="Z22" i="71" s="1"/>
  <c r="Y22" i="70"/>
  <c r="Y22" i="71" s="1"/>
  <c r="X22" i="70"/>
  <c r="X22" i="71" s="1"/>
  <c r="W22" i="70"/>
  <c r="W22" i="71" s="1"/>
  <c r="AB20" i="70"/>
  <c r="AA20" i="70"/>
  <c r="Z20" i="70"/>
  <c r="Y20" i="70"/>
  <c r="X20" i="70"/>
  <c r="W20" i="70"/>
  <c r="AB19" i="70"/>
  <c r="AB19" i="71" s="1"/>
  <c r="AA19" i="70"/>
  <c r="AA19" i="71" s="1"/>
  <c r="Z19" i="70"/>
  <c r="Z19" i="71" s="1"/>
  <c r="Y19" i="70"/>
  <c r="Y19" i="71" s="1"/>
  <c r="X19" i="70"/>
  <c r="X19" i="71" s="1"/>
  <c r="W19" i="70"/>
  <c r="W19" i="71" s="1"/>
  <c r="AB17" i="70"/>
  <c r="AB17" i="71" s="1"/>
  <c r="AA17" i="70"/>
  <c r="AA17" i="71" s="1"/>
  <c r="Z17" i="70"/>
  <c r="Z17" i="71" s="1"/>
  <c r="Y17" i="70"/>
  <c r="Y17" i="71" s="1"/>
  <c r="X17" i="70"/>
  <c r="X17" i="71" s="1"/>
  <c r="W17" i="70"/>
  <c r="W17" i="71" s="1"/>
  <c r="AB16" i="70"/>
  <c r="AB16" i="71" s="1"/>
  <c r="AA16" i="70"/>
  <c r="AA16" i="71" s="1"/>
  <c r="Z16" i="70"/>
  <c r="Z16" i="71" s="1"/>
  <c r="Y16" i="70"/>
  <c r="Y16" i="71" s="1"/>
  <c r="X16" i="70"/>
  <c r="X16" i="71" s="1"/>
  <c r="W16" i="70"/>
  <c r="W16" i="71" s="1"/>
  <c r="AB14" i="70"/>
  <c r="AB14" i="71" s="1"/>
  <c r="AA14" i="70"/>
  <c r="AA14" i="71" s="1"/>
  <c r="Z14" i="70"/>
  <c r="Z14" i="71" s="1"/>
  <c r="Y14" i="70"/>
  <c r="Y14" i="71" s="1"/>
  <c r="X14" i="70"/>
  <c r="X14" i="71" s="1"/>
  <c r="AB13" i="70"/>
  <c r="AB13" i="71" s="1"/>
  <c r="AA13" i="70"/>
  <c r="AA13" i="71" s="1"/>
  <c r="Z13" i="70"/>
  <c r="Z13" i="71" s="1"/>
  <c r="Y13" i="70"/>
  <c r="Y13" i="71" s="1"/>
  <c r="X13" i="70"/>
  <c r="X13" i="71" s="1"/>
  <c r="W14" i="70"/>
  <c r="W14" i="71" s="1"/>
  <c r="W13" i="70"/>
  <c r="W13" i="71" s="1"/>
  <c r="V26" i="70"/>
  <c r="AC31" i="71" s="1"/>
  <c r="V25" i="70"/>
  <c r="AC30" i="71" s="1"/>
  <c r="V23" i="70"/>
  <c r="V23" i="71" s="1"/>
  <c r="V22" i="70"/>
  <c r="V22" i="71" s="1"/>
  <c r="V20" i="70"/>
  <c r="V19" i="70"/>
  <c r="V19" i="71" s="1"/>
  <c r="V17" i="70"/>
  <c r="V17" i="71" s="1"/>
  <c r="V16" i="70"/>
  <c r="V16" i="71" s="1"/>
  <c r="V14" i="70"/>
  <c r="V14" i="71" s="1"/>
  <c r="V13" i="70"/>
  <c r="V13" i="71" s="1"/>
  <c r="F55" i="70"/>
  <c r="V55" i="70" s="1"/>
  <c r="V55" i="71" s="1"/>
  <c r="F54" i="70"/>
  <c r="V54" i="70" s="1"/>
  <c r="V54" i="71" s="1"/>
  <c r="F52" i="70"/>
  <c r="V52" i="70" s="1"/>
  <c r="F51" i="70"/>
  <c r="V51" i="70" s="1"/>
  <c r="V51" i="71" s="1"/>
  <c r="F49" i="70"/>
  <c r="V49" i="70" s="1"/>
  <c r="V49" i="71" s="1"/>
  <c r="F48" i="70"/>
  <c r="V48" i="70" s="1"/>
  <c r="V48" i="71" s="1"/>
  <c r="F46" i="70"/>
  <c r="V46" i="70" s="1"/>
  <c r="V46" i="71" s="1"/>
  <c r="F45" i="70"/>
  <c r="V45" i="70" s="1"/>
  <c r="V45" i="71" s="1"/>
  <c r="F43" i="70"/>
  <c r="V43" i="70" s="1"/>
  <c r="V43" i="71" s="1"/>
  <c r="F42" i="70"/>
  <c r="V42" i="70" s="1"/>
  <c r="V42" i="71" s="1"/>
  <c r="Y27" i="71" l="1"/>
  <c r="Y32" i="71" s="1"/>
  <c r="Y20" i="71"/>
  <c r="Z27" i="71"/>
  <c r="Z32" i="71" s="1"/>
  <c r="Z20" i="71"/>
  <c r="Z28" i="71" s="1"/>
  <c r="Z33" i="71" s="1"/>
  <c r="U20" i="71"/>
  <c r="AA27" i="71"/>
  <c r="AA32" i="71" s="1"/>
  <c r="AA20" i="71"/>
  <c r="AA28" i="71" s="1"/>
  <c r="AA33" i="71" s="1"/>
  <c r="AH22" i="71"/>
  <c r="AF22" i="71"/>
  <c r="AE22" i="71"/>
  <c r="AI22" i="71"/>
  <c r="AC22" i="71"/>
  <c r="AD22" i="71"/>
  <c r="AG22" i="71"/>
  <c r="V27" i="71"/>
  <c r="V32" i="71" s="1"/>
  <c r="V20" i="71"/>
  <c r="AB27" i="71"/>
  <c r="AB32" i="71" s="1"/>
  <c r="AB20" i="71"/>
  <c r="AB28" i="71" s="1"/>
  <c r="AB33" i="71" s="1"/>
  <c r="AH13" i="71"/>
  <c r="AG13" i="71"/>
  <c r="AF13" i="71"/>
  <c r="AD13" i="71"/>
  <c r="AE13" i="71"/>
  <c r="AC13" i="71"/>
  <c r="AI13" i="71"/>
  <c r="AH19" i="71"/>
  <c r="AG19" i="71"/>
  <c r="AF19" i="71"/>
  <c r="AI19" i="71"/>
  <c r="AC19" i="71"/>
  <c r="AE19" i="71"/>
  <c r="AD19" i="71"/>
  <c r="AE14" i="71"/>
  <c r="AG14" i="71"/>
  <c r="AC14" i="71"/>
  <c r="AF14" i="71"/>
  <c r="AH14" i="71"/>
  <c r="AD14" i="71"/>
  <c r="AI14" i="71"/>
  <c r="V56" i="71"/>
  <c r="W27" i="71"/>
  <c r="W32" i="71" s="1"/>
  <c r="W20" i="71"/>
  <c r="W28" i="71" s="1"/>
  <c r="W33" i="71" s="1"/>
  <c r="AG16" i="71"/>
  <c r="AD16" i="71"/>
  <c r="AC16" i="71"/>
  <c r="AI16" i="71"/>
  <c r="AH16" i="71"/>
  <c r="AF16" i="71"/>
  <c r="AE16" i="71"/>
  <c r="U27" i="70"/>
  <c r="Y28" i="71"/>
  <c r="Y33" i="71" s="1"/>
  <c r="V28" i="71"/>
  <c r="V33" i="71" s="1"/>
  <c r="X27" i="71"/>
  <c r="X32" i="71" s="1"/>
  <c r="X20" i="71"/>
  <c r="X28" i="71" s="1"/>
  <c r="X33" i="71" s="1"/>
  <c r="AH17" i="71"/>
  <c r="AC17" i="71"/>
  <c r="AF17" i="71"/>
  <c r="AD17" i="71"/>
  <c r="AE17" i="71"/>
  <c r="AG17" i="71"/>
  <c r="AI17" i="71"/>
  <c r="U28" i="70"/>
  <c r="U56" i="70"/>
  <c r="AJ57" i="70"/>
  <c r="AJ56" i="70"/>
  <c r="AI20" i="71" l="1"/>
  <c r="AG20" i="71"/>
  <c r="AF20" i="71"/>
  <c r="AE20" i="71"/>
  <c r="AC20" i="71"/>
  <c r="AD20" i="71"/>
  <c r="AH20" i="71"/>
  <c r="AI25" i="71"/>
  <c r="AH25" i="71"/>
  <c r="AD25" i="71"/>
  <c r="AE25" i="71"/>
  <c r="AF25" i="71"/>
  <c r="AG25" i="71"/>
  <c r="AC25" i="71"/>
  <c r="U28" i="71"/>
  <c r="U27" i="71"/>
  <c r="AJ28" i="70"/>
  <c r="AJ27" i="70"/>
  <c r="T26" i="70"/>
  <c r="T25" i="70"/>
  <c r="T23" i="70"/>
  <c r="T22" i="70"/>
  <c r="T20" i="70"/>
  <c r="T19" i="70"/>
  <c r="T17" i="70"/>
  <c r="T16" i="70"/>
  <c r="T14" i="70"/>
  <c r="T13" i="70"/>
  <c r="S26" i="70"/>
  <c r="S25" i="70"/>
  <c r="S23" i="70"/>
  <c r="S22" i="70"/>
  <c r="S20" i="70"/>
  <c r="S19" i="70"/>
  <c r="S17" i="70"/>
  <c r="S16" i="70"/>
  <c r="S14" i="70"/>
  <c r="S13" i="70"/>
  <c r="R26" i="70"/>
  <c r="R25" i="70"/>
  <c r="R23" i="70"/>
  <c r="R22" i="70"/>
  <c r="R20" i="70"/>
  <c r="R19" i="70"/>
  <c r="R17" i="70"/>
  <c r="R16" i="70"/>
  <c r="R14" i="70"/>
  <c r="R13" i="70"/>
  <c r="Q26" i="70"/>
  <c r="Q25" i="70"/>
  <c r="Q23" i="70"/>
  <c r="Q22" i="70"/>
  <c r="Q20" i="70"/>
  <c r="Q19" i="70"/>
  <c r="Q17" i="70"/>
  <c r="Q16" i="70"/>
  <c r="Q14" i="70"/>
  <c r="Q13" i="70"/>
  <c r="P26" i="70"/>
  <c r="P25" i="70"/>
  <c r="P23" i="70"/>
  <c r="P22" i="70"/>
  <c r="P20" i="70"/>
  <c r="P19" i="70"/>
  <c r="P17" i="70"/>
  <c r="P16" i="70"/>
  <c r="P14" i="70"/>
  <c r="P13" i="70"/>
  <c r="O26" i="70"/>
  <c r="O25" i="70"/>
  <c r="O23" i="70"/>
  <c r="O22" i="70"/>
  <c r="O20" i="70"/>
  <c r="O19" i="70"/>
  <c r="O17" i="70"/>
  <c r="O16" i="70"/>
  <c r="O14" i="70"/>
  <c r="O13" i="70"/>
  <c r="N26" i="70"/>
  <c r="N25" i="70"/>
  <c r="N23" i="70"/>
  <c r="N22" i="70"/>
  <c r="N20" i="70"/>
  <c r="N19" i="70"/>
  <c r="N17" i="70"/>
  <c r="N16" i="70"/>
  <c r="N14" i="70"/>
  <c r="N13" i="70"/>
  <c r="F57" i="70"/>
  <c r="F56" i="70"/>
  <c r="F28" i="70"/>
  <c r="F27" i="70"/>
  <c r="U33" i="71" l="1"/>
  <c r="U35" i="71" s="1"/>
  <c r="AC28" i="71"/>
  <c r="AF28" i="71"/>
  <c r="AD28" i="71"/>
  <c r="AH28" i="71"/>
  <c r="AG28" i="71"/>
  <c r="AE28" i="71"/>
  <c r="AI28" i="71"/>
  <c r="U32" i="71"/>
  <c r="U34" i="71" s="1"/>
  <c r="AG27" i="71"/>
  <c r="AF27" i="71"/>
  <c r="AD27" i="71"/>
  <c r="AE27" i="71"/>
  <c r="AC27" i="71"/>
  <c r="AI27" i="71"/>
  <c r="AH27" i="71"/>
  <c r="AP57" i="70"/>
  <c r="AO57" i="70"/>
  <c r="AN57" i="70"/>
  <c r="AM57" i="70"/>
  <c r="AL57" i="70"/>
  <c r="AK57" i="70"/>
  <c r="AP56" i="70"/>
  <c r="AO56" i="70"/>
  <c r="AN56" i="70"/>
  <c r="AM56" i="70"/>
  <c r="AL56" i="70"/>
  <c r="AK56" i="70"/>
  <c r="M55" i="70"/>
  <c r="L55" i="70"/>
  <c r="AB55" i="70" s="1"/>
  <c r="AB55" i="71" s="1"/>
  <c r="AI55" i="71" s="1"/>
  <c r="K55" i="70"/>
  <c r="AA55" i="70" s="1"/>
  <c r="AA55" i="71" s="1"/>
  <c r="AH55" i="71" s="1"/>
  <c r="J55" i="70"/>
  <c r="I55" i="70"/>
  <c r="Y55" i="70" s="1"/>
  <c r="Y55" i="71" s="1"/>
  <c r="AF55" i="71" s="1"/>
  <c r="H55" i="70"/>
  <c r="X55" i="70" s="1"/>
  <c r="X55" i="71" s="1"/>
  <c r="AE55" i="71" s="1"/>
  <c r="G55" i="70"/>
  <c r="M54" i="70"/>
  <c r="L54" i="70"/>
  <c r="K54" i="70"/>
  <c r="AA54" i="70" s="1"/>
  <c r="AA54" i="71" s="1"/>
  <c r="AH54" i="71" s="1"/>
  <c r="J54" i="70"/>
  <c r="Z54" i="70" s="1"/>
  <c r="Z54" i="71" s="1"/>
  <c r="AG54" i="71" s="1"/>
  <c r="I54" i="70"/>
  <c r="Y54" i="70" s="1"/>
  <c r="Y54" i="71" s="1"/>
  <c r="AF54" i="71" s="1"/>
  <c r="H54" i="70"/>
  <c r="X54" i="70" s="1"/>
  <c r="X54" i="71" s="1"/>
  <c r="AE54" i="71" s="1"/>
  <c r="G54" i="70"/>
  <c r="M52" i="70"/>
  <c r="L52" i="70"/>
  <c r="AB52" i="70" s="1"/>
  <c r="AB52" i="71" s="1"/>
  <c r="K52" i="70"/>
  <c r="AA52" i="70" s="1"/>
  <c r="AA52" i="71" s="1"/>
  <c r="J52" i="70"/>
  <c r="I52" i="70"/>
  <c r="Y52" i="70" s="1"/>
  <c r="Y52" i="71" s="1"/>
  <c r="H52" i="70"/>
  <c r="X52" i="70" s="1"/>
  <c r="X52" i="71" s="1"/>
  <c r="G52" i="70"/>
  <c r="M51" i="70"/>
  <c r="L51" i="70"/>
  <c r="AB51" i="70" s="1"/>
  <c r="AB51" i="71" s="1"/>
  <c r="AI51" i="71" s="1"/>
  <c r="K51" i="70"/>
  <c r="J51" i="70"/>
  <c r="Z51" i="70" s="1"/>
  <c r="Z51" i="71" s="1"/>
  <c r="AG51" i="71" s="1"/>
  <c r="I51" i="70"/>
  <c r="Y51" i="70" s="1"/>
  <c r="Y51" i="71" s="1"/>
  <c r="AF51" i="71" s="1"/>
  <c r="H51" i="70"/>
  <c r="G51" i="70"/>
  <c r="W51" i="70" s="1"/>
  <c r="W51" i="71" s="1"/>
  <c r="AD51" i="71" s="1"/>
  <c r="M49" i="70"/>
  <c r="L49" i="70"/>
  <c r="AB49" i="70" s="1"/>
  <c r="AB49" i="71" s="1"/>
  <c r="AI49" i="71" s="1"/>
  <c r="K49" i="70"/>
  <c r="AA49" i="70" s="1"/>
  <c r="AA49" i="71" s="1"/>
  <c r="AH49" i="71" s="1"/>
  <c r="J49" i="70"/>
  <c r="I49" i="70"/>
  <c r="Y49" i="70" s="1"/>
  <c r="Y49" i="71" s="1"/>
  <c r="AF49" i="71" s="1"/>
  <c r="H49" i="70"/>
  <c r="X49" i="70" s="1"/>
  <c r="X49" i="71" s="1"/>
  <c r="AE49" i="71" s="1"/>
  <c r="G49" i="70"/>
  <c r="M48" i="70"/>
  <c r="L48" i="70"/>
  <c r="K48" i="70"/>
  <c r="AA48" i="70" s="1"/>
  <c r="AA48" i="71" s="1"/>
  <c r="AH48" i="71" s="1"/>
  <c r="J48" i="70"/>
  <c r="Z48" i="70" s="1"/>
  <c r="Z48" i="71" s="1"/>
  <c r="AG48" i="71" s="1"/>
  <c r="I48" i="70"/>
  <c r="Y48" i="70" s="1"/>
  <c r="Y48" i="71" s="1"/>
  <c r="AF48" i="71" s="1"/>
  <c r="H48" i="70"/>
  <c r="X48" i="70" s="1"/>
  <c r="X48" i="71" s="1"/>
  <c r="AE48" i="71" s="1"/>
  <c r="G48" i="70"/>
  <c r="M46" i="70"/>
  <c r="L46" i="70"/>
  <c r="AB46" i="70" s="1"/>
  <c r="AB46" i="71" s="1"/>
  <c r="AI46" i="71" s="1"/>
  <c r="K46" i="70"/>
  <c r="AA46" i="70" s="1"/>
  <c r="AA46" i="71" s="1"/>
  <c r="AH46" i="71" s="1"/>
  <c r="J46" i="70"/>
  <c r="Z46" i="70" s="1"/>
  <c r="Z46" i="71" s="1"/>
  <c r="AG46" i="71" s="1"/>
  <c r="I46" i="70"/>
  <c r="H46" i="70"/>
  <c r="X46" i="70" s="1"/>
  <c r="X46" i="71" s="1"/>
  <c r="AE46" i="71" s="1"/>
  <c r="G46" i="70"/>
  <c r="M45" i="70"/>
  <c r="L45" i="70"/>
  <c r="AB45" i="70" s="1"/>
  <c r="AB45" i="71" s="1"/>
  <c r="AI45" i="71" s="1"/>
  <c r="K45" i="70"/>
  <c r="AA45" i="70" s="1"/>
  <c r="AA45" i="71" s="1"/>
  <c r="AH45" i="71" s="1"/>
  <c r="J45" i="70"/>
  <c r="Z45" i="70" s="1"/>
  <c r="Z45" i="71" s="1"/>
  <c r="AG45" i="71" s="1"/>
  <c r="I45" i="70"/>
  <c r="H45" i="70"/>
  <c r="G45" i="70"/>
  <c r="W45" i="70" s="1"/>
  <c r="W45" i="71" s="1"/>
  <c r="AD45" i="71" s="1"/>
  <c r="M43" i="70"/>
  <c r="T43" i="70" s="1"/>
  <c r="L43" i="70"/>
  <c r="K43" i="70"/>
  <c r="J43" i="70"/>
  <c r="I43" i="70"/>
  <c r="Y43" i="70" s="1"/>
  <c r="Y43" i="71" s="1"/>
  <c r="H43" i="70"/>
  <c r="X43" i="70" s="1"/>
  <c r="X43" i="71" s="1"/>
  <c r="G43" i="70"/>
  <c r="M42" i="70"/>
  <c r="T42" i="70" s="1"/>
  <c r="L42" i="70"/>
  <c r="K42" i="70"/>
  <c r="AA42" i="70" s="1"/>
  <c r="AA42" i="71" s="1"/>
  <c r="J42" i="70"/>
  <c r="Z42" i="70" s="1"/>
  <c r="Z42" i="71" s="1"/>
  <c r="I42" i="70"/>
  <c r="Y42" i="70" s="1"/>
  <c r="Y42" i="71" s="1"/>
  <c r="H42" i="70"/>
  <c r="X42" i="70" s="1"/>
  <c r="X42" i="71" s="1"/>
  <c r="G42" i="70"/>
  <c r="W42" i="70" s="1"/>
  <c r="W42" i="71" s="1"/>
  <c r="U38" i="70"/>
  <c r="AP28" i="70"/>
  <c r="AO28" i="70"/>
  <c r="AN28" i="70"/>
  <c r="AM28" i="70"/>
  <c r="AL28" i="70"/>
  <c r="AK28" i="70"/>
  <c r="M28" i="70"/>
  <c r="T28" i="70" s="1"/>
  <c r="L28" i="70"/>
  <c r="S28" i="70" s="1"/>
  <c r="K28" i="70"/>
  <c r="R28" i="70" s="1"/>
  <c r="J28" i="70"/>
  <c r="Q28" i="70" s="1"/>
  <c r="I28" i="70"/>
  <c r="P28" i="70" s="1"/>
  <c r="H28" i="70"/>
  <c r="O28" i="70" s="1"/>
  <c r="G28" i="70"/>
  <c r="N28" i="70" s="1"/>
  <c r="AP27" i="70"/>
  <c r="AO27" i="70"/>
  <c r="AN27" i="70"/>
  <c r="AM27" i="70"/>
  <c r="AL27" i="70"/>
  <c r="AK27" i="70"/>
  <c r="M27" i="70"/>
  <c r="T27" i="70" s="1"/>
  <c r="L27" i="70"/>
  <c r="S27" i="70" s="1"/>
  <c r="K27" i="70"/>
  <c r="R27" i="70" s="1"/>
  <c r="J27" i="70"/>
  <c r="Q27" i="70" s="1"/>
  <c r="I27" i="70"/>
  <c r="P27" i="70" s="1"/>
  <c r="H27" i="70"/>
  <c r="O27" i="70" s="1"/>
  <c r="G27" i="70"/>
  <c r="N27" i="70" s="1"/>
  <c r="AI26" i="70"/>
  <c r="AH26" i="70"/>
  <c r="AG26" i="70"/>
  <c r="AF26" i="70"/>
  <c r="AE26" i="70"/>
  <c r="AD26" i="70"/>
  <c r="AC26" i="70"/>
  <c r="AI25" i="70"/>
  <c r="AH25" i="70"/>
  <c r="AG25" i="70"/>
  <c r="AF25" i="70"/>
  <c r="AE25" i="70"/>
  <c r="AD25" i="70"/>
  <c r="AC25" i="70"/>
  <c r="AI23" i="70"/>
  <c r="AH23" i="70"/>
  <c r="AG23" i="70"/>
  <c r="AF23" i="70"/>
  <c r="AE23" i="70"/>
  <c r="AD23" i="70"/>
  <c r="AC23" i="70"/>
  <c r="AI22" i="70"/>
  <c r="AH22" i="70"/>
  <c r="AG22" i="70"/>
  <c r="AF22" i="70"/>
  <c r="AE22" i="70"/>
  <c r="AD22" i="70"/>
  <c r="AC22" i="70"/>
  <c r="AI20" i="70"/>
  <c r="AH20" i="70"/>
  <c r="AG20" i="70"/>
  <c r="AF20" i="70"/>
  <c r="AE20" i="70"/>
  <c r="AD20" i="70"/>
  <c r="AC20" i="70"/>
  <c r="AI19" i="70"/>
  <c r="AH19" i="70"/>
  <c r="AG19" i="70"/>
  <c r="AF19" i="70"/>
  <c r="AE19" i="70"/>
  <c r="AD19" i="70"/>
  <c r="AC19" i="70"/>
  <c r="AI17" i="70"/>
  <c r="AH17" i="70"/>
  <c r="AG17" i="70"/>
  <c r="AF17" i="70"/>
  <c r="AE17" i="70"/>
  <c r="AD17" i="70"/>
  <c r="AC17" i="70"/>
  <c r="AI16" i="70"/>
  <c r="AH16" i="70"/>
  <c r="AG16" i="70"/>
  <c r="AF16" i="70"/>
  <c r="AE16" i="70"/>
  <c r="AD16" i="70"/>
  <c r="AC16" i="70"/>
  <c r="AI14" i="70"/>
  <c r="AH14" i="70"/>
  <c r="AG14" i="70"/>
  <c r="AF14" i="70"/>
  <c r="AE14" i="70"/>
  <c r="AD14" i="70"/>
  <c r="AC14" i="70"/>
  <c r="AI13" i="70"/>
  <c r="AH13" i="70"/>
  <c r="AG13" i="70"/>
  <c r="AF13" i="70"/>
  <c r="AE13" i="70"/>
  <c r="AD13" i="70"/>
  <c r="AC13" i="70"/>
  <c r="F9" i="70"/>
  <c r="U9" i="70" s="1"/>
  <c r="S23" i="69"/>
  <c r="S20" i="69"/>
  <c r="S17" i="69"/>
  <c r="S14" i="69"/>
  <c r="S13" i="69"/>
  <c r="S41" i="69"/>
  <c r="S47" i="69"/>
  <c r="S44" i="69"/>
  <c r="Q55" i="70" l="1"/>
  <c r="Z55" i="70"/>
  <c r="Z55" i="71" s="1"/>
  <c r="AG55" i="71" s="1"/>
  <c r="Z56" i="71"/>
  <c r="AG42" i="71"/>
  <c r="R43" i="70"/>
  <c r="AA43" i="70"/>
  <c r="AA43" i="71" s="1"/>
  <c r="N49" i="70"/>
  <c r="W49" i="70"/>
  <c r="W49" i="71" s="1"/>
  <c r="AD49" i="71" s="1"/>
  <c r="O51" i="70"/>
  <c r="X51" i="70"/>
  <c r="X51" i="71" s="1"/>
  <c r="AE51" i="71" s="1"/>
  <c r="AF42" i="71"/>
  <c r="Q43" i="70"/>
  <c r="Z43" i="70"/>
  <c r="Z43" i="71" s="1"/>
  <c r="AH42" i="71"/>
  <c r="S43" i="70"/>
  <c r="AB43" i="70"/>
  <c r="AB43" i="71" s="1"/>
  <c r="N48" i="70"/>
  <c r="W48" i="70"/>
  <c r="W48" i="71" s="1"/>
  <c r="AD48" i="71" s="1"/>
  <c r="Q52" i="70"/>
  <c r="Z52" i="70"/>
  <c r="Z52" i="71" s="1"/>
  <c r="Q49" i="70"/>
  <c r="Z49" i="70"/>
  <c r="Z49" i="71" s="1"/>
  <c r="AG49" i="71" s="1"/>
  <c r="R51" i="70"/>
  <c r="AA51" i="70"/>
  <c r="AA51" i="71" s="1"/>
  <c r="AH51" i="71" s="1"/>
  <c r="S42" i="70"/>
  <c r="AB42" i="70"/>
  <c r="AB42" i="71" s="1"/>
  <c r="N46" i="70"/>
  <c r="W46" i="70"/>
  <c r="W46" i="71" s="1"/>
  <c r="AD46" i="71" s="1"/>
  <c r="N43" i="70"/>
  <c r="W43" i="70"/>
  <c r="W43" i="71" s="1"/>
  <c r="O45" i="70"/>
  <c r="X45" i="70"/>
  <c r="X45" i="71" s="1"/>
  <c r="AE45" i="71" s="1"/>
  <c r="P46" i="70"/>
  <c r="Y46" i="70"/>
  <c r="Y46" i="71" s="1"/>
  <c r="AF46" i="71" s="1"/>
  <c r="N55" i="70"/>
  <c r="W55" i="70"/>
  <c r="W55" i="71" s="1"/>
  <c r="AD55" i="71" s="1"/>
  <c r="S54" i="70"/>
  <c r="AB54" i="70"/>
  <c r="AB54" i="71" s="1"/>
  <c r="AI54" i="71" s="1"/>
  <c r="AD42" i="71"/>
  <c r="X57" i="71"/>
  <c r="AE43" i="71"/>
  <c r="P45" i="70"/>
  <c r="Y45" i="70"/>
  <c r="Y45" i="71" s="1"/>
  <c r="AF45" i="71" s="1"/>
  <c r="N54" i="70"/>
  <c r="W54" i="70"/>
  <c r="W54" i="71" s="1"/>
  <c r="AD54" i="71" s="1"/>
  <c r="AE42" i="71"/>
  <c r="AF43" i="71"/>
  <c r="S48" i="70"/>
  <c r="AB48" i="70"/>
  <c r="AB48" i="71" s="1"/>
  <c r="AI48" i="71" s="1"/>
  <c r="N52" i="70"/>
  <c r="W52" i="70"/>
  <c r="W52" i="71" s="1"/>
  <c r="AG32" i="71"/>
  <c r="AF32" i="71"/>
  <c r="AE32" i="71"/>
  <c r="AH32" i="71"/>
  <c r="AI32" i="71"/>
  <c r="AD32" i="71"/>
  <c r="AC32" i="71"/>
  <c r="Q48" i="70"/>
  <c r="R49" i="70"/>
  <c r="S51" i="70"/>
  <c r="T52" i="70"/>
  <c r="T54" i="70"/>
  <c r="N42" i="70"/>
  <c r="O43" i="70"/>
  <c r="Q46" i="70"/>
  <c r="R48" i="70"/>
  <c r="S49" i="70"/>
  <c r="T51" i="70"/>
  <c r="O42" i="70"/>
  <c r="P43" i="70"/>
  <c r="Q45" i="70"/>
  <c r="R46" i="70"/>
  <c r="T49" i="70"/>
  <c r="O55" i="70"/>
  <c r="P42" i="70"/>
  <c r="R45" i="70"/>
  <c r="S46" i="70"/>
  <c r="T48" i="70"/>
  <c r="N51" i="70"/>
  <c r="O52" i="70"/>
  <c r="O54" i="70"/>
  <c r="P55" i="70"/>
  <c r="Q42" i="70"/>
  <c r="S45" i="70"/>
  <c r="T46" i="70"/>
  <c r="P52" i="70"/>
  <c r="P54" i="70"/>
  <c r="R42" i="70"/>
  <c r="T45" i="70"/>
  <c r="O49" i="70"/>
  <c r="P51" i="70"/>
  <c r="Q54" i="70"/>
  <c r="R55" i="70"/>
  <c r="O48" i="70"/>
  <c r="P49" i="70"/>
  <c r="Q51" i="70"/>
  <c r="R52" i="70"/>
  <c r="R54" i="70"/>
  <c r="S55" i="70"/>
  <c r="AG45" i="70"/>
  <c r="N45" i="70"/>
  <c r="O46" i="70"/>
  <c r="P48" i="70"/>
  <c r="S52" i="70"/>
  <c r="T55" i="70"/>
  <c r="I56" i="70"/>
  <c r="P56" i="70" s="1"/>
  <c r="W28" i="70"/>
  <c r="M56" i="70"/>
  <c r="T56" i="70" s="1"/>
  <c r="AA28" i="70"/>
  <c r="X27" i="70"/>
  <c r="K57" i="70"/>
  <c r="R57" i="70" s="1"/>
  <c r="Y28" i="70"/>
  <c r="L57" i="70"/>
  <c r="S57" i="70" s="1"/>
  <c r="K56" i="70"/>
  <c r="R56" i="70" s="1"/>
  <c r="W27" i="70"/>
  <c r="Z28" i="70"/>
  <c r="AI46" i="70"/>
  <c r="H57" i="70"/>
  <c r="O57" i="70" s="1"/>
  <c r="Y27" i="70"/>
  <c r="I57" i="70"/>
  <c r="P57" i="70" s="1"/>
  <c r="X57" i="70"/>
  <c r="AG51" i="70"/>
  <c r="Z27" i="70"/>
  <c r="AA27" i="70"/>
  <c r="AH52" i="70"/>
  <c r="X28" i="70"/>
  <c r="AB28" i="70"/>
  <c r="AB27" i="70"/>
  <c r="L56" i="70"/>
  <c r="S56" i="70" s="1"/>
  <c r="J57" i="70"/>
  <c r="Q57" i="70" s="1"/>
  <c r="H56" i="70"/>
  <c r="O56" i="70" s="1"/>
  <c r="AI51" i="70"/>
  <c r="AF51" i="70"/>
  <c r="AE42" i="70"/>
  <c r="AE54" i="70"/>
  <c r="AD51" i="70"/>
  <c r="AH54" i="70"/>
  <c r="M57" i="70"/>
  <c r="T57" i="70" s="1"/>
  <c r="V27" i="70"/>
  <c r="V28" i="70"/>
  <c r="AD42" i="70"/>
  <c r="G56" i="70"/>
  <c r="N56" i="70" s="1"/>
  <c r="G57" i="70"/>
  <c r="N57" i="70" s="1"/>
  <c r="F38" i="70"/>
  <c r="AF42" i="70"/>
  <c r="AF48" i="70"/>
  <c r="AF54" i="70"/>
  <c r="AG42" i="70"/>
  <c r="AG54" i="70"/>
  <c r="J56" i="70"/>
  <c r="Q56" i="70" s="1"/>
  <c r="U23" i="69"/>
  <c r="U22" i="69"/>
  <c r="U17" i="69"/>
  <c r="U16" i="69"/>
  <c r="V16" i="69"/>
  <c r="W17" i="69"/>
  <c r="W16" i="69"/>
  <c r="W14" i="69"/>
  <c r="W13" i="69"/>
  <c r="X19" i="69"/>
  <c r="Y17" i="69"/>
  <c r="Y16" i="69"/>
  <c r="Y14" i="69"/>
  <c r="Y13" i="69"/>
  <c r="AB57" i="70" l="1"/>
  <c r="AH51" i="70"/>
  <c r="AE45" i="70"/>
  <c r="AE51" i="70"/>
  <c r="AA57" i="70"/>
  <c r="AI54" i="70"/>
  <c r="AA59" i="70"/>
  <c r="AB59" i="70"/>
  <c r="AI48" i="70"/>
  <c r="AF45" i="70"/>
  <c r="Y56" i="70"/>
  <c r="Y58" i="70" s="1"/>
  <c r="X56" i="70"/>
  <c r="X58" i="70" s="1"/>
  <c r="AH27" i="70"/>
  <c r="AA56" i="71"/>
  <c r="AG27" i="70"/>
  <c r="Z57" i="71"/>
  <c r="AG43" i="71"/>
  <c r="AA57" i="71"/>
  <c r="AA59" i="71" s="1"/>
  <c r="AH43" i="71"/>
  <c r="AE27" i="70"/>
  <c r="AG28" i="70"/>
  <c r="AH28" i="70"/>
  <c r="AB56" i="71"/>
  <c r="AI42" i="71"/>
  <c r="W57" i="71"/>
  <c r="AD43" i="71"/>
  <c r="AC27" i="70"/>
  <c r="Y57" i="71"/>
  <c r="X59" i="71"/>
  <c r="Y56" i="71"/>
  <c r="AG56" i="71"/>
  <c r="AC28" i="70"/>
  <c r="X59" i="70"/>
  <c r="AB57" i="71"/>
  <c r="AB59" i="71" s="1"/>
  <c r="AI43" i="71"/>
  <c r="W57" i="70"/>
  <c r="W59" i="70" s="1"/>
  <c r="AB56" i="70"/>
  <c r="AB58" i="70" s="1"/>
  <c r="AI28" i="70"/>
  <c r="AD54" i="70"/>
  <c r="AE28" i="70"/>
  <c r="X56" i="71"/>
  <c r="W56" i="71"/>
  <c r="AI45" i="70"/>
  <c r="AH45" i="70"/>
  <c r="Z57" i="70"/>
  <c r="Z59" i="70" s="1"/>
  <c r="AE46" i="70"/>
  <c r="AF28" i="70"/>
  <c r="AD46" i="70"/>
  <c r="AD27" i="70"/>
  <c r="AD28" i="70"/>
  <c r="AI27" i="70"/>
  <c r="W56" i="70"/>
  <c r="W58" i="70" s="1"/>
  <c r="AF27" i="70"/>
  <c r="AH48" i="70"/>
  <c r="AH46" i="70"/>
  <c r="AF46" i="70"/>
  <c r="AF52" i="70"/>
  <c r="AI52" i="70"/>
  <c r="Z56" i="70"/>
  <c r="Z58" i="70" s="1"/>
  <c r="AI42" i="70"/>
  <c r="AD52" i="70"/>
  <c r="AG52" i="70"/>
  <c r="AD48" i="70"/>
  <c r="AE48" i="70"/>
  <c r="AE52" i="70"/>
  <c r="Y57" i="70"/>
  <c r="Y59" i="70" s="1"/>
  <c r="V56" i="70"/>
  <c r="AD45" i="70"/>
  <c r="AG46" i="70"/>
  <c r="AG48" i="70"/>
  <c r="AA56" i="70"/>
  <c r="AA58" i="70" s="1"/>
  <c r="V57" i="70"/>
  <c r="V59" i="70" s="1"/>
  <c r="AG43" i="70"/>
  <c r="AF43" i="70"/>
  <c r="AE43" i="70"/>
  <c r="AD43" i="70"/>
  <c r="AI43" i="70"/>
  <c r="AH43" i="70"/>
  <c r="AG55" i="70"/>
  <c r="AF55" i="70"/>
  <c r="AE55" i="70"/>
  <c r="AD55" i="70"/>
  <c r="AI55" i="70"/>
  <c r="AH55" i="70"/>
  <c r="AG49" i="70"/>
  <c r="AF49" i="70"/>
  <c r="AE49" i="70"/>
  <c r="AD49" i="70"/>
  <c r="AI49" i="70"/>
  <c r="AH49" i="70"/>
  <c r="AH42" i="70"/>
  <c r="Y26" i="69"/>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Y59" i="71" l="1"/>
  <c r="Z59" i="71"/>
  <c r="X58" i="71"/>
  <c r="AE56" i="71"/>
  <c r="AA58" i="71"/>
  <c r="AH56" i="71"/>
  <c r="W59" i="71"/>
  <c r="V58" i="70"/>
  <c r="V58" i="71"/>
  <c r="Z58" i="71"/>
  <c r="W58" i="71"/>
  <c r="AD56" i="71"/>
  <c r="Y58" i="71"/>
  <c r="AF56" i="71"/>
  <c r="AB58" i="71"/>
  <c r="AI56" i="71"/>
  <c r="AF56" i="70"/>
  <c r="AE56" i="70"/>
  <c r="AD56" i="70"/>
  <c r="AI56" i="70"/>
  <c r="AG56" i="70"/>
  <c r="AH56" i="70"/>
  <c r="AE57" i="70"/>
  <c r="AI57" i="70"/>
  <c r="AD57" i="70"/>
  <c r="AH57" i="70"/>
  <c r="AG57" i="70"/>
  <c r="AF57" i="70"/>
  <c r="Q37" i="69"/>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P3" i="70" l="1"/>
  <c r="AK3" i="69"/>
  <c r="AK3" i="67"/>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X27" i="48" s="1"/>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 r="U57" i="70" l="1"/>
  <c r="S23" i="71" l="1"/>
  <c r="R23" i="71"/>
  <c r="P23" i="71"/>
  <c r="Q23" i="71"/>
  <c r="N23" i="71"/>
  <c r="O23" i="71"/>
  <c r="T23" i="71"/>
  <c r="AF23" i="71"/>
  <c r="V57" i="71" l="1"/>
  <c r="AH52" i="71"/>
  <c r="AE52" i="71"/>
  <c r="AD52" i="71"/>
  <c r="AG52" i="71"/>
  <c r="AF52" i="71"/>
  <c r="AI52" i="71"/>
  <c r="P52" i="71"/>
  <c r="Q33" i="71"/>
  <c r="AG23" i="71"/>
  <c r="S52" i="71"/>
  <c r="P33" i="71"/>
  <c r="O33" i="71"/>
  <c r="AC23" i="71"/>
  <c r="R52" i="71"/>
  <c r="O52" i="71"/>
  <c r="T33" i="71"/>
  <c r="N52" i="71"/>
  <c r="R33" i="71"/>
  <c r="AD23" i="71"/>
  <c r="N33" i="71"/>
  <c r="AH23" i="71"/>
  <c r="S33" i="71"/>
  <c r="AE23" i="71"/>
  <c r="Q52" i="71"/>
  <c r="AI23" i="71"/>
  <c r="T52" i="71"/>
  <c r="F57" i="71"/>
  <c r="F62" i="71" s="1"/>
  <c r="O62" i="71" l="1"/>
  <c r="P62" i="71"/>
  <c r="N62" i="71"/>
  <c r="T62" i="71"/>
  <c r="S62" i="71"/>
  <c r="R62" i="71"/>
  <c r="Q62" i="71"/>
  <c r="R57" i="71"/>
  <c r="Q57" i="71"/>
  <c r="T57" i="71"/>
  <c r="P57" i="71"/>
  <c r="O57" i="71"/>
  <c r="N57" i="71"/>
  <c r="S57" i="71"/>
  <c r="AF57" i="71"/>
  <c r="AH57" i="71"/>
  <c r="AE57" i="71"/>
  <c r="AI57" i="71"/>
  <c r="AG57" i="71"/>
  <c r="AD57" i="71"/>
  <c r="AE33" i="71"/>
  <c r="AF33" i="71"/>
  <c r="AC33" i="71"/>
  <c r="AH33" i="71"/>
  <c r="AG33" i="71"/>
  <c r="AI33" i="71"/>
  <c r="AD33" i="7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868" uniqueCount="166">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2026/25 Chg %</t>
  </si>
  <si>
    <t>2026/24 Chg %</t>
  </si>
  <si>
    <t>2026/23 Chg %</t>
  </si>
  <si>
    <t>2026/22 Chg %</t>
  </si>
  <si>
    <t>2026/21 Chg %</t>
  </si>
  <si>
    <t>2026/20 Chg %</t>
  </si>
  <si>
    <t>Occupancy ratios will lag one month due to availability of detailed data</t>
  </si>
  <si>
    <t>Jul</t>
  </si>
  <si>
    <t>Jun</t>
  </si>
  <si>
    <t>Monthly Cruise Occupany Ratio GPH for 2022-2026</t>
  </si>
  <si>
    <t>2026</t>
  </si>
  <si>
    <t>2026/19 Chg %</t>
  </si>
  <si>
    <t>February 2026</t>
  </si>
  <si>
    <t>Total Calls (consolidated)</t>
  </si>
  <si>
    <t>Total Passenger Movements (consolidated)</t>
  </si>
  <si>
    <t>Total Calls (entire GPH Portfolio)</t>
  </si>
  <si>
    <t>Total Passenger Movements (Portfolio)</t>
  </si>
  <si>
    <t xml:space="preserve">Non-Consolidated Ports </t>
  </si>
  <si>
    <t>Central Med, Northern Europe and North Africa</t>
  </si>
  <si>
    <t>East Med &amp; Adriat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3" fontId="17" fillId="0" borderId="0" xfId="8"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9" fillId="4" borderId="7" xfId="3"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Sevilla Cruise Port and Ferrol Cruise Port).</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Central Med, </a:t>
          </a:r>
          <a:r>
            <a:rPr lang="de-DE" sz="1100" b="1" i="0" baseline="0">
              <a:solidFill>
                <a:schemeClr val="dk1"/>
              </a:solidFill>
              <a:effectLst/>
              <a:latin typeface="+mn-lt"/>
              <a:ea typeface="+mn-ea"/>
              <a:cs typeface="+mn-cs"/>
            </a:rPr>
            <a:t>Northern Europe and North Africa</a:t>
          </a:r>
          <a:r>
            <a:rPr kumimoji="0" lang="de-DE" sz="1100" b="1" i="0" u="none" strike="noStrike" kern="0" cap="none" spc="0" normalizeH="0" baseline="0" noProof="0">
              <a:ln>
                <a:noFill/>
              </a:ln>
              <a:solidFill>
                <a:prstClr val="black"/>
              </a:solidFill>
              <a:effectLst/>
              <a:uLnTx/>
              <a:uFillTx/>
              <a:latin typeface="+mn-lt"/>
              <a:ea typeface="+mn-ea"/>
              <a:cs typeface="+mn-cs"/>
            </a:rPr>
            <a:t>: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Casablanca Cruise Port, Morocco, Bremerhaven Cruise Port, Germany. </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on-Consolidated Ports:</a:t>
          </a:r>
          <a:r>
            <a:rPr lang="en-GB" sz="1100">
              <a:solidFill>
                <a:schemeClr val="dk1"/>
              </a:solidFill>
              <a:effectLst/>
              <a:latin typeface="+mn-lt"/>
              <a:ea typeface="+mn-ea"/>
              <a:cs typeface="+mn-cs"/>
            </a:rPr>
            <a:t> Added from January 2026. Includes the equity pick up entities Lisbon Cruise Port, Portugal; Venice Cruise Port, Italy; La Goulette, Tunisia; Singapore Cruise Port, Singapore; Vigo Cruise Port, Spain</a:t>
          </a:r>
          <a:r>
            <a:rPr lang="en-GB" sz="1100" baseline="0">
              <a:solidFill>
                <a:schemeClr val="dk1"/>
              </a:solidFill>
              <a:effectLst/>
              <a:latin typeface="+mn-lt"/>
              <a:ea typeface="+mn-ea"/>
              <a:cs typeface="+mn-cs"/>
            </a:rPr>
            <a:t>; management agreements </a:t>
          </a:r>
          <a:r>
            <a:rPr lang="en-GB" sz="1100">
              <a:solidFill>
                <a:schemeClr val="dk1"/>
              </a:solidFill>
              <a:effectLst/>
              <a:latin typeface="+mn-lt"/>
              <a:ea typeface="+mn-ea"/>
              <a:cs typeface="+mn-cs"/>
            </a:rPr>
            <a:t>Ha Long Cruise Port</a:t>
          </a:r>
          <a:r>
            <a:rPr lang="en-GB" sz="1100" baseline="0">
              <a:solidFill>
                <a:schemeClr val="dk1"/>
              </a:solidFill>
              <a:effectLst/>
              <a:latin typeface="+mn-lt"/>
              <a:ea typeface="+mn-ea"/>
              <a:cs typeface="+mn-cs"/>
            </a:rPr>
            <a:t>,</a:t>
          </a:r>
          <a:r>
            <a:rPr lang="en-GB" sz="1100">
              <a:solidFill>
                <a:schemeClr val="dk1"/>
              </a:solidFill>
              <a:effectLst/>
              <a:latin typeface="+mn-lt"/>
              <a:ea typeface="+mn-ea"/>
              <a:cs typeface="+mn-cs"/>
            </a:rPr>
            <a:t>Vietnam</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Mindelo</a:t>
          </a:r>
          <a:r>
            <a:rPr lang="en-GB" sz="1100" b="0" i="0" baseline="0">
              <a:solidFill>
                <a:schemeClr val="dk1"/>
              </a:solidFill>
              <a:effectLst/>
              <a:latin typeface="+mn-lt"/>
              <a:ea typeface="+mn-ea"/>
              <a:cs typeface="+mn-cs"/>
            </a:rPr>
            <a:t> Cruise Port, the Republic of Cape Verde.</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92BF501-3547-46E7-AD6E-78F67EEB6D97}"/>
            </a:ext>
          </a:extLst>
        </xdr:cNvPr>
        <xdr:cNvPicPr>
          <a:picLocks noChangeAspect="1"/>
        </xdr:cNvPicPr>
      </xdr:nvPicPr>
      <xdr:blipFill>
        <a:blip xmlns:r="http://schemas.openxmlformats.org/officeDocument/2006/relationships" r:embed="rId1"/>
        <a:stretch>
          <a:fillRect/>
        </a:stretch>
      </xdr:blipFill>
      <xdr:spPr>
        <a:xfrm>
          <a:off x="2880124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1EF42856-132F-4B38-9B08-579D62E049A5}"/>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1.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1.xml"/><Relationship Id="rId4" Type="http://schemas.microsoft.com/office/2017/10/relationships/threadedComment" Target="../threadedComments/threadedComment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2" sqref="I12"/>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09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topLeftCell="L31"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October</v>
      </c>
      <c r="G9" s="167"/>
      <c r="H9" s="167"/>
      <c r="I9" s="167"/>
      <c r="J9" s="167"/>
      <c r="K9" s="167"/>
      <c r="L9" s="167"/>
      <c r="M9" s="167"/>
      <c r="N9" s="167"/>
      <c r="O9" s="167"/>
      <c r="P9" s="167"/>
      <c r="Q9" s="167"/>
      <c r="R9" s="168"/>
      <c r="S9" s="169" t="str">
        <f xml:space="preserve"> "January to "&amp; F9</f>
        <v>January to Octo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October</v>
      </c>
      <c r="G33" s="170"/>
      <c r="H33" s="170"/>
      <c r="I33" s="170"/>
      <c r="J33" s="170"/>
      <c r="K33" s="170"/>
      <c r="L33" s="170"/>
      <c r="M33" s="170"/>
      <c r="N33" s="170"/>
      <c r="O33" s="170"/>
      <c r="P33" s="170"/>
      <c r="Q33" s="170"/>
      <c r="R33" s="171"/>
      <c r="S33" s="176" t="str">
        <f>"April to "&amp;D4&amp;" (YTD)"</f>
        <v>April to Octo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9"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September</v>
      </c>
      <c r="G9" s="167"/>
      <c r="H9" s="167"/>
      <c r="I9" s="167"/>
      <c r="J9" s="167"/>
      <c r="K9" s="167"/>
      <c r="L9" s="167"/>
      <c r="M9" s="167"/>
      <c r="N9" s="167"/>
      <c r="O9" s="167"/>
      <c r="P9" s="167"/>
      <c r="Q9" s="167"/>
      <c r="R9" s="168"/>
      <c r="S9" s="169" t="str">
        <f xml:space="preserve"> "January to "&amp; F9</f>
        <v>January to Sept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September</v>
      </c>
      <c r="G33" s="170"/>
      <c r="H33" s="170"/>
      <c r="I33" s="170"/>
      <c r="J33" s="170"/>
      <c r="K33" s="170"/>
      <c r="L33" s="170"/>
      <c r="M33" s="170"/>
      <c r="N33" s="170"/>
      <c r="O33" s="170"/>
      <c r="P33" s="170"/>
      <c r="Q33" s="170"/>
      <c r="R33" s="171"/>
      <c r="S33" s="176" t="str">
        <f>"April to "&amp;D4&amp;" (YTD)"</f>
        <v>April to Sept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ugust</v>
      </c>
      <c r="G9" s="167"/>
      <c r="H9" s="167"/>
      <c r="I9" s="167"/>
      <c r="J9" s="167"/>
      <c r="K9" s="167"/>
      <c r="L9" s="167"/>
      <c r="M9" s="167"/>
      <c r="N9" s="167"/>
      <c r="O9" s="167"/>
      <c r="P9" s="167"/>
      <c r="Q9" s="167"/>
      <c r="R9" s="168"/>
      <c r="S9" s="169" t="str">
        <f xml:space="preserve"> "January to "&amp; F9</f>
        <v>January to August</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ugust</v>
      </c>
      <c r="G33" s="170"/>
      <c r="H33" s="170"/>
      <c r="I33" s="170"/>
      <c r="J33" s="170"/>
      <c r="K33" s="170"/>
      <c r="L33" s="170"/>
      <c r="M33" s="170"/>
      <c r="N33" s="170"/>
      <c r="O33" s="170"/>
      <c r="P33" s="170"/>
      <c r="Q33" s="170"/>
      <c r="R33" s="171"/>
      <c r="S33" s="176" t="str">
        <f>"April to "&amp;D4&amp;" (YTD)"</f>
        <v>April to August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ly</v>
      </c>
      <c r="G9" s="167"/>
      <c r="H9" s="167"/>
      <c r="I9" s="167"/>
      <c r="J9" s="167"/>
      <c r="K9" s="167"/>
      <c r="L9" s="167"/>
      <c r="M9" s="167"/>
      <c r="N9" s="167"/>
      <c r="O9" s="167"/>
      <c r="P9" s="167"/>
      <c r="Q9" s="167"/>
      <c r="R9" s="168"/>
      <c r="S9" s="169" t="str">
        <f xml:space="preserve"> "January to "&amp; F9</f>
        <v>January to Jul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ly</v>
      </c>
      <c r="G33" s="170"/>
      <c r="H33" s="170"/>
      <c r="I33" s="170"/>
      <c r="J33" s="170"/>
      <c r="K33" s="170"/>
      <c r="L33" s="170"/>
      <c r="M33" s="170"/>
      <c r="N33" s="170"/>
      <c r="O33" s="170"/>
      <c r="P33" s="170"/>
      <c r="Q33" s="170"/>
      <c r="R33" s="171"/>
      <c r="S33" s="176" t="str">
        <f>"April to "&amp;D4&amp;" (YTD)"</f>
        <v>April to Jul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ne</v>
      </c>
      <c r="G9" s="167"/>
      <c r="H9" s="167"/>
      <c r="I9" s="167"/>
      <c r="J9" s="167"/>
      <c r="K9" s="167"/>
      <c r="L9" s="167"/>
      <c r="M9" s="167"/>
      <c r="N9" s="167"/>
      <c r="O9" s="167"/>
      <c r="P9" s="167"/>
      <c r="Q9" s="167"/>
      <c r="R9" s="168"/>
      <c r="S9" s="169" t="str">
        <f xml:space="preserve"> "January to "&amp; F9</f>
        <v>January to June</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ne</v>
      </c>
      <c r="G33" s="170"/>
      <c r="H33" s="170"/>
      <c r="I33" s="170"/>
      <c r="J33" s="170"/>
      <c r="K33" s="170"/>
      <c r="L33" s="170"/>
      <c r="M33" s="170"/>
      <c r="N33" s="170"/>
      <c r="O33" s="170"/>
      <c r="P33" s="170"/>
      <c r="Q33" s="170"/>
      <c r="R33" s="171"/>
      <c r="S33" s="176" t="str">
        <f>"April to "&amp;D4&amp;" (YTD)"</f>
        <v>April to June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I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y</v>
      </c>
      <c r="G9" s="167"/>
      <c r="H9" s="167"/>
      <c r="I9" s="167"/>
      <c r="J9" s="167"/>
      <c r="K9" s="167"/>
      <c r="L9" s="167"/>
      <c r="M9" s="167"/>
      <c r="N9" s="167"/>
      <c r="O9" s="167"/>
      <c r="P9" s="167"/>
      <c r="Q9" s="167"/>
      <c r="R9" s="168"/>
      <c r="S9" s="169" t="str">
        <f xml:space="preserve"> "January to "&amp; F9</f>
        <v>January to Ma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y</v>
      </c>
      <c r="G33" s="170"/>
      <c r="H33" s="170"/>
      <c r="I33" s="170"/>
      <c r="J33" s="170"/>
      <c r="K33" s="170"/>
      <c r="L33" s="170"/>
      <c r="M33" s="170"/>
      <c r="N33" s="170"/>
      <c r="O33" s="170"/>
      <c r="P33" s="170"/>
      <c r="Q33" s="170"/>
      <c r="R33" s="171"/>
      <c r="S33" s="176" t="str">
        <f>"April to "&amp;D4&amp;" (YTD)"</f>
        <v>April to Ma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H25"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pril</v>
      </c>
      <c r="G9" s="167"/>
      <c r="H9" s="167"/>
      <c r="I9" s="167"/>
      <c r="J9" s="167"/>
      <c r="K9" s="167"/>
      <c r="L9" s="167"/>
      <c r="M9" s="167"/>
      <c r="N9" s="167"/>
      <c r="O9" s="167"/>
      <c r="P9" s="167"/>
      <c r="Q9" s="167"/>
      <c r="R9" s="168"/>
      <c r="S9" s="169" t="str">
        <f xml:space="preserve"> "January to "&amp; F9</f>
        <v>January to April</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pril</v>
      </c>
      <c r="G33" s="170"/>
      <c r="H33" s="170"/>
      <c r="I33" s="170"/>
      <c r="J33" s="170"/>
      <c r="K33" s="170"/>
      <c r="L33" s="170"/>
      <c r="M33" s="170"/>
      <c r="N33" s="170"/>
      <c r="O33" s="170"/>
      <c r="P33" s="170"/>
      <c r="Q33" s="170"/>
      <c r="R33" s="171"/>
      <c r="S33" s="176" t="str">
        <f>"April to "&amp;D4&amp;" (YTD)"</f>
        <v>April to April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J26" zoomScale="90" zoomScaleNormal="90"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rch</v>
      </c>
      <c r="G9" s="167"/>
      <c r="H9" s="167"/>
      <c r="I9" s="167"/>
      <c r="J9" s="167"/>
      <c r="K9" s="167"/>
      <c r="L9" s="167"/>
      <c r="M9" s="167"/>
      <c r="N9" s="167"/>
      <c r="O9" s="167"/>
      <c r="P9" s="167"/>
      <c r="Q9" s="167"/>
      <c r="R9" s="168"/>
      <c r="S9" s="169" t="str">
        <f>" January to "&amp; F9</f>
        <v xml:space="preserve"> January to March</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rch</v>
      </c>
      <c r="G33" s="170"/>
      <c r="H33" s="170"/>
      <c r="I33" s="170"/>
      <c r="J33" s="170"/>
      <c r="K33" s="170"/>
      <c r="L33" s="170"/>
      <c r="M33" s="170"/>
      <c r="N33" s="170"/>
      <c r="O33" s="170"/>
      <c r="P33" s="170"/>
      <c r="Q33" s="170"/>
      <c r="R33" s="171"/>
      <c r="S33" s="176" t="str">
        <f>"April to "&amp;D4&amp;" (YTD)"</f>
        <v>April to March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A29" zoomScale="90" zoomScaleNormal="90" workbookViewId="0">
      <selection activeCell="F37" sqref="F37:L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February</v>
      </c>
      <c r="G9" s="167"/>
      <c r="H9" s="167"/>
      <c r="I9" s="167"/>
      <c r="J9" s="167"/>
      <c r="K9" s="167"/>
      <c r="L9" s="167"/>
      <c r="M9" s="167"/>
      <c r="N9" s="167"/>
      <c r="O9" s="167"/>
      <c r="P9" s="167"/>
      <c r="Q9" s="167"/>
      <c r="R9" s="168"/>
      <c r="S9" s="169" t="str">
        <f>"January to "&amp; F9</f>
        <v>January to Febr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February</v>
      </c>
      <c r="G33" s="170"/>
      <c r="H33" s="170"/>
      <c r="I33" s="170"/>
      <c r="J33" s="170"/>
      <c r="K33" s="170"/>
      <c r="L33" s="170"/>
      <c r="M33" s="170"/>
      <c r="N33" s="170"/>
      <c r="O33" s="170"/>
      <c r="P33" s="170"/>
      <c r="Q33" s="170"/>
      <c r="R33" s="171"/>
      <c r="S33" s="176" t="str">
        <f>"April to "&amp;D4&amp;" (YTD)"</f>
        <v>April to Febr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I28" zoomScale="90" zoomScaleNormal="90"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anuary</v>
      </c>
      <c r="G9" s="167"/>
      <c r="H9" s="167"/>
      <c r="I9" s="167"/>
      <c r="J9" s="167"/>
      <c r="K9" s="167"/>
      <c r="L9" s="167"/>
      <c r="M9" s="167"/>
      <c r="N9" s="167"/>
      <c r="O9" s="167"/>
      <c r="P9" s="167"/>
      <c r="Q9" s="167"/>
      <c r="R9" s="168"/>
      <c r="S9" s="169" t="str">
        <f>"January to "&amp; F9</f>
        <v>January to Jan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anuary</v>
      </c>
      <c r="G33" s="170"/>
      <c r="H33" s="170"/>
      <c r="I33" s="170"/>
      <c r="J33" s="170"/>
      <c r="K33" s="170"/>
      <c r="L33" s="170"/>
      <c r="M33" s="170"/>
      <c r="N33" s="170"/>
      <c r="O33" s="170"/>
      <c r="P33" s="170"/>
      <c r="Q33" s="170"/>
      <c r="R33" s="171"/>
      <c r="S33" s="176" t="str">
        <f>"April to "&amp;D4&amp;" (YTD)"</f>
        <v>April to Jan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A30" zoomScale="85" zoomScaleNormal="85" workbookViewId="0">
      <selection activeCell="A37" sqref="A3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7" t="str">
        <f>D4</f>
        <v>December</v>
      </c>
      <c r="G9" s="167"/>
      <c r="H9" s="167"/>
      <c r="I9" s="167"/>
      <c r="J9" s="167"/>
      <c r="K9" s="167"/>
      <c r="L9" s="167"/>
      <c r="M9" s="167"/>
      <c r="N9" s="167"/>
      <c r="O9" s="167"/>
      <c r="P9" s="168"/>
      <c r="Q9" s="169" t="str">
        <f>"January to "&amp; D4</f>
        <v>January to December</v>
      </c>
      <c r="R9" s="170"/>
      <c r="S9" s="170"/>
      <c r="T9" s="170"/>
      <c r="U9" s="170"/>
      <c r="V9" s="170"/>
      <c r="W9" s="170"/>
      <c r="X9" s="170"/>
      <c r="Y9" s="170"/>
      <c r="Z9" s="170"/>
      <c r="AA9" s="171"/>
      <c r="AB9" s="169" t="s">
        <v>57</v>
      </c>
      <c r="AC9" s="170"/>
      <c r="AD9" s="170"/>
      <c r="AE9" s="170"/>
      <c r="AF9" s="172"/>
      <c r="AG9" s="122"/>
      <c r="AH9" s="122"/>
    </row>
    <row r="10" spans="1:34 16383:16383"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December</v>
      </c>
      <c r="G33" s="170"/>
      <c r="H33" s="170"/>
      <c r="I33" s="170"/>
      <c r="J33" s="170"/>
      <c r="K33" s="170"/>
      <c r="L33" s="170"/>
      <c r="M33" s="170"/>
      <c r="N33" s="170"/>
      <c r="O33" s="170"/>
      <c r="P33" s="171"/>
      <c r="Q33" s="176" t="s">
        <v>138</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November</v>
      </c>
      <c r="G9" s="167"/>
      <c r="H9" s="167"/>
      <c r="I9" s="167"/>
      <c r="J9" s="167"/>
      <c r="K9" s="167"/>
      <c r="L9" s="167"/>
      <c r="M9" s="167"/>
      <c r="N9" s="167"/>
      <c r="O9" s="167"/>
      <c r="P9" s="168"/>
      <c r="Q9" s="169" t="str">
        <f>"January to "&amp; D4</f>
        <v>January to Nov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November</v>
      </c>
      <c r="G33" s="170"/>
      <c r="H33" s="170"/>
      <c r="I33" s="170"/>
      <c r="J33" s="170"/>
      <c r="K33" s="170"/>
      <c r="L33" s="170"/>
      <c r="M33" s="170"/>
      <c r="N33" s="170"/>
      <c r="O33" s="170"/>
      <c r="P33" s="171"/>
      <c r="Q33" s="176" t="s">
        <v>13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October</v>
      </c>
      <c r="G9" s="167"/>
      <c r="H9" s="167"/>
      <c r="I9" s="167"/>
      <c r="J9" s="167"/>
      <c r="K9" s="167"/>
      <c r="L9" s="167"/>
      <c r="M9" s="167"/>
      <c r="N9" s="167"/>
      <c r="O9" s="167"/>
      <c r="P9" s="168"/>
      <c r="Q9" s="169" t="str">
        <f>"January to "&amp; D4</f>
        <v>January to Octo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October</v>
      </c>
      <c r="G33" s="170"/>
      <c r="H33" s="170"/>
      <c r="I33" s="170"/>
      <c r="J33" s="170"/>
      <c r="K33" s="170"/>
      <c r="L33" s="170"/>
      <c r="M33" s="170"/>
      <c r="N33" s="170"/>
      <c r="O33" s="170"/>
      <c r="P33" s="171"/>
      <c r="Q33" s="176" t="s">
        <v>136</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September</v>
      </c>
      <c r="G9" s="167"/>
      <c r="H9" s="167"/>
      <c r="I9" s="167"/>
      <c r="J9" s="167"/>
      <c r="K9" s="167"/>
      <c r="L9" s="167"/>
      <c r="M9" s="167"/>
      <c r="N9" s="167"/>
      <c r="O9" s="167"/>
      <c r="P9" s="168"/>
      <c r="Q9" s="169" t="str">
        <f>"January to "&amp; D4</f>
        <v>January to Sept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September</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ugust</v>
      </c>
      <c r="G9" s="167"/>
      <c r="H9" s="167"/>
      <c r="I9" s="167"/>
      <c r="J9" s="167"/>
      <c r="K9" s="167"/>
      <c r="L9" s="167"/>
      <c r="M9" s="167"/>
      <c r="N9" s="167"/>
      <c r="O9" s="167"/>
      <c r="P9" s="168"/>
      <c r="Q9" s="169" t="str">
        <f>"January to "&amp; D4</f>
        <v>January to August</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ugust</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ly</v>
      </c>
      <c r="G9" s="167"/>
      <c r="H9" s="167"/>
      <c r="I9" s="167"/>
      <c r="J9" s="167"/>
      <c r="K9" s="167"/>
      <c r="L9" s="167"/>
      <c r="M9" s="167"/>
      <c r="N9" s="167"/>
      <c r="O9" s="167"/>
      <c r="P9" s="168"/>
      <c r="Q9" s="169" t="str">
        <f>"January to "&amp; D4</f>
        <v>January to Jul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ly</v>
      </c>
      <c r="G33" s="170"/>
      <c r="H33" s="170"/>
      <c r="I33" s="170"/>
      <c r="J33" s="170"/>
      <c r="K33" s="170"/>
      <c r="L33" s="170"/>
      <c r="M33" s="170"/>
      <c r="N33" s="170"/>
      <c r="O33" s="170"/>
      <c r="P33" s="171"/>
      <c r="Q33" s="176" t="s">
        <v>134</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ne</v>
      </c>
      <c r="G9" s="167"/>
      <c r="H9" s="167"/>
      <c r="I9" s="167"/>
      <c r="J9" s="167"/>
      <c r="K9" s="167"/>
      <c r="L9" s="167"/>
      <c r="M9" s="167"/>
      <c r="N9" s="167"/>
      <c r="O9" s="167"/>
      <c r="P9" s="168"/>
      <c r="Q9" s="169" t="str">
        <f>"January to "&amp; D4</f>
        <v>January to June</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ne</v>
      </c>
      <c r="G33" s="170"/>
      <c r="H33" s="170"/>
      <c r="I33" s="170"/>
      <c r="J33" s="170"/>
      <c r="K33" s="170"/>
      <c r="L33" s="170"/>
      <c r="M33" s="170"/>
      <c r="N33" s="170"/>
      <c r="O33" s="170"/>
      <c r="P33" s="171"/>
      <c r="Q33" s="176" t="s">
        <v>132</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y</v>
      </c>
      <c r="G9" s="167"/>
      <c r="H9" s="167"/>
      <c r="I9" s="167"/>
      <c r="J9" s="167"/>
      <c r="K9" s="167"/>
      <c r="L9" s="167"/>
      <c r="M9" s="167"/>
      <c r="N9" s="167"/>
      <c r="O9" s="167"/>
      <c r="P9" s="168"/>
      <c r="Q9" s="169" t="str">
        <f>"January to "&amp; D4</f>
        <v>January to Ma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y</v>
      </c>
      <c r="G33" s="170"/>
      <c r="H33" s="170"/>
      <c r="I33" s="170"/>
      <c r="J33" s="170"/>
      <c r="K33" s="170"/>
      <c r="L33" s="170"/>
      <c r="M33" s="170"/>
      <c r="N33" s="170"/>
      <c r="O33" s="170"/>
      <c r="P33" s="171"/>
      <c r="Q33" s="176" t="s">
        <v>131</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pril</v>
      </c>
      <c r="G9" s="167"/>
      <c r="H9" s="167"/>
      <c r="I9" s="167"/>
      <c r="J9" s="167"/>
      <c r="K9" s="167"/>
      <c r="L9" s="167"/>
      <c r="M9" s="167"/>
      <c r="N9" s="167"/>
      <c r="O9" s="167"/>
      <c r="P9" s="168"/>
      <c r="Q9" s="169" t="str">
        <f>"January to "&amp; D4</f>
        <v>January to April</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pril</v>
      </c>
      <c r="G33" s="170"/>
      <c r="H33" s="170"/>
      <c r="I33" s="170"/>
      <c r="J33" s="170"/>
      <c r="K33" s="170"/>
      <c r="L33" s="170"/>
      <c r="M33" s="170"/>
      <c r="N33" s="170"/>
      <c r="O33" s="170"/>
      <c r="P33" s="171"/>
      <c r="Q33" s="176" t="s">
        <v>12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rch</v>
      </c>
      <c r="G9" s="167"/>
      <c r="H9" s="167"/>
      <c r="I9" s="167"/>
      <c r="J9" s="167"/>
      <c r="K9" s="167"/>
      <c r="L9" s="167"/>
      <c r="M9" s="167"/>
      <c r="N9" s="167"/>
      <c r="O9" s="167"/>
      <c r="P9" s="168"/>
      <c r="Q9" s="169" t="str">
        <f>"January to "&amp; D4</f>
        <v>January to March</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rch</v>
      </c>
      <c r="G33" s="170"/>
      <c r="H33" s="170"/>
      <c r="I33" s="170"/>
      <c r="J33" s="170"/>
      <c r="K33" s="170"/>
      <c r="L33" s="170"/>
      <c r="M33" s="170"/>
      <c r="N33" s="170"/>
      <c r="O33" s="170"/>
      <c r="P33" s="171"/>
      <c r="Q33" s="176" t="str">
        <f>"April to "&amp;D4&amp;" (YTD)"</f>
        <v>April to March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55"/>
  <sheetViews>
    <sheetView showGridLines="0" topLeftCell="A12" zoomScale="85" zoomScaleNormal="85" workbookViewId="0">
      <selection activeCell="K1" sqref="K1"/>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s="2" customFormat="1" ht="12.75" hidden="1" customHeight="1"/>
    <row r="50" s="2" customFormat="1" ht="0" hidden="1" customHeight="1"/>
    <row r="51" s="2" customFormat="1" ht="0" hidden="1" customHeight="1"/>
    <row r="52" s="2" customFormat="1" ht="0" hidden="1" customHeight="1"/>
    <row r="53" s="2" customFormat="1" ht="0" hidden="1" customHeight="1"/>
    <row r="54" s="2" customFormat="1" ht="0" hidden="1" customHeight="1"/>
    <row r="55" s="2" customFormat="1" ht="0"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February</v>
      </c>
      <c r="G9" s="167"/>
      <c r="H9" s="167"/>
      <c r="I9" s="167"/>
      <c r="J9" s="167"/>
      <c r="K9" s="167"/>
      <c r="L9" s="167"/>
      <c r="M9" s="167"/>
      <c r="N9" s="167"/>
      <c r="O9" s="167"/>
      <c r="P9" s="168"/>
      <c r="Q9" s="169" t="str">
        <f>"January to "&amp; D4</f>
        <v>January to Febr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February</v>
      </c>
      <c r="G33" s="170"/>
      <c r="H33" s="170"/>
      <c r="I33" s="170"/>
      <c r="J33" s="170"/>
      <c r="K33" s="170"/>
      <c r="L33" s="170"/>
      <c r="M33" s="170"/>
      <c r="N33" s="170"/>
      <c r="O33" s="170"/>
      <c r="P33" s="171"/>
      <c r="Q33" s="176" t="str">
        <f>"April to "&amp;D4&amp;" (YTD)"</f>
        <v>April to Febr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anuary</v>
      </c>
      <c r="G9" s="167"/>
      <c r="H9" s="167"/>
      <c r="I9" s="167"/>
      <c r="J9" s="167"/>
      <c r="K9" s="167"/>
      <c r="L9" s="167"/>
      <c r="M9" s="167"/>
      <c r="N9" s="167"/>
      <c r="O9" s="167"/>
      <c r="P9" s="168"/>
      <c r="Q9" s="169" t="str">
        <f>F9</f>
        <v>Jan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anuary</v>
      </c>
      <c r="G33" s="170"/>
      <c r="H33" s="170"/>
      <c r="I33" s="170"/>
      <c r="J33" s="170"/>
      <c r="K33" s="170"/>
      <c r="L33" s="170"/>
      <c r="M33" s="170"/>
      <c r="N33" s="170"/>
      <c r="O33" s="170"/>
      <c r="P33" s="171"/>
      <c r="Q33" s="176" t="str">
        <f>"April to "&amp;D4&amp;" (YTD)"</f>
        <v>April to Jan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December</v>
      </c>
      <c r="G9" s="170"/>
      <c r="H9" s="170"/>
      <c r="I9" s="170"/>
      <c r="J9" s="170"/>
      <c r="K9" s="170"/>
      <c r="L9" s="170"/>
      <c r="M9" s="170"/>
      <c r="N9" s="171"/>
      <c r="O9" s="169" t="str">
        <f>"January to "&amp; D4</f>
        <v>January to Dec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December</v>
      </c>
      <c r="G33" s="170"/>
      <c r="H33" s="170"/>
      <c r="I33" s="170"/>
      <c r="J33" s="170"/>
      <c r="K33" s="170"/>
      <c r="L33" s="170"/>
      <c r="M33" s="170"/>
      <c r="N33" s="171"/>
      <c r="O33" s="176" t="str">
        <f>"April to "&amp;D4&amp;" (YTD)"</f>
        <v>April to Dec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November</v>
      </c>
      <c r="G9" s="170"/>
      <c r="H9" s="170"/>
      <c r="I9" s="170"/>
      <c r="J9" s="170"/>
      <c r="K9" s="170"/>
      <c r="L9" s="170"/>
      <c r="M9" s="170"/>
      <c r="N9" s="171"/>
      <c r="O9" s="169" t="str">
        <f>"January to "&amp; D4</f>
        <v>January to November</v>
      </c>
      <c r="P9" s="170"/>
      <c r="Q9" s="170"/>
      <c r="R9" s="170"/>
      <c r="S9" s="170"/>
      <c r="T9" s="170"/>
      <c r="U9" s="170"/>
      <c r="V9" s="170"/>
      <c r="W9" s="170"/>
      <c r="X9" s="180"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November</v>
      </c>
      <c r="G33" s="170"/>
      <c r="H33" s="170"/>
      <c r="I33" s="170"/>
      <c r="J33" s="170"/>
      <c r="K33" s="170"/>
      <c r="L33" s="170"/>
      <c r="M33" s="170"/>
      <c r="N33" s="171"/>
      <c r="O33" s="176" t="str">
        <f>"April to "&amp;D4&amp;" (YTD)"</f>
        <v>April to Nov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October</v>
      </c>
      <c r="G9" s="170"/>
      <c r="H9" s="170"/>
      <c r="I9" s="170"/>
      <c r="J9" s="170"/>
      <c r="K9" s="170"/>
      <c r="L9" s="170"/>
      <c r="M9" s="170"/>
      <c r="N9" s="171"/>
      <c r="O9" s="169" t="str">
        <f>"January to "&amp; D4</f>
        <v>January to Octo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October</v>
      </c>
      <c r="G33" s="170"/>
      <c r="H33" s="170"/>
      <c r="I33" s="170"/>
      <c r="J33" s="170"/>
      <c r="K33" s="170"/>
      <c r="L33" s="170"/>
      <c r="M33" s="170"/>
      <c r="N33" s="171"/>
      <c r="O33" s="176" t="str">
        <f>"April to "&amp;D4&amp;" (YTD)"</f>
        <v>April to Octo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September</v>
      </c>
      <c r="G9" s="170"/>
      <c r="H9" s="170"/>
      <c r="I9" s="170"/>
      <c r="J9" s="170"/>
      <c r="K9" s="170"/>
      <c r="L9" s="170"/>
      <c r="M9" s="170"/>
      <c r="N9" s="171"/>
      <c r="O9" s="169" t="str">
        <f>"January to "&amp; D4</f>
        <v>January to Sept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September</v>
      </c>
      <c r="G33" s="170"/>
      <c r="H33" s="170"/>
      <c r="I33" s="170"/>
      <c r="J33" s="170"/>
      <c r="K33" s="170"/>
      <c r="L33" s="170"/>
      <c r="M33" s="170"/>
      <c r="N33" s="171"/>
      <c r="O33" s="176" t="str">
        <f>"April to "&amp;D4&amp;" (YTD)"</f>
        <v>April to Sept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August</v>
      </c>
      <c r="G9" s="170"/>
      <c r="H9" s="170"/>
      <c r="I9" s="170"/>
      <c r="J9" s="170"/>
      <c r="K9" s="170"/>
      <c r="L9" s="170"/>
      <c r="M9" s="170"/>
      <c r="N9" s="171"/>
      <c r="O9" s="169" t="str">
        <f>"January to "&amp; D4</f>
        <v>January to August</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August</v>
      </c>
      <c r="G33" s="170"/>
      <c r="H33" s="170"/>
      <c r="I33" s="170"/>
      <c r="J33" s="170"/>
      <c r="K33" s="170"/>
      <c r="L33" s="170"/>
      <c r="M33" s="170"/>
      <c r="N33" s="171"/>
      <c r="O33" s="176" t="str">
        <f>"April to "&amp;D4&amp;" (YTD)"</f>
        <v>April to August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5</v>
      </c>
      <c r="G9" s="170"/>
      <c r="H9" s="170"/>
      <c r="I9" s="170"/>
      <c r="J9" s="170"/>
      <c r="K9" s="170"/>
      <c r="L9" s="170"/>
      <c r="M9" s="170"/>
      <c r="N9" s="171"/>
      <c r="O9" s="169" t="s">
        <v>125</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ly</v>
      </c>
      <c r="G33" s="170"/>
      <c r="H33" s="170"/>
      <c r="I33" s="170"/>
      <c r="J33" s="170"/>
      <c r="K33" s="170"/>
      <c r="L33" s="170"/>
      <c r="M33" s="170"/>
      <c r="N33" s="171"/>
      <c r="O33" s="176" t="s">
        <v>61</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1</v>
      </c>
      <c r="G9" s="170"/>
      <c r="H9" s="170"/>
      <c r="I9" s="170"/>
      <c r="J9" s="170"/>
      <c r="K9" s="170"/>
      <c r="L9" s="170"/>
      <c r="M9" s="170"/>
      <c r="N9" s="171"/>
      <c r="O9" s="169" t="s">
        <v>52</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ne</v>
      </c>
      <c r="G33" s="170"/>
      <c r="H33" s="170"/>
      <c r="I33" s="170"/>
      <c r="J33" s="170"/>
      <c r="K33" s="170"/>
      <c r="L33" s="170"/>
      <c r="M33" s="170"/>
      <c r="N33" s="171"/>
      <c r="O33" s="176" t="s">
        <v>123</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7</v>
      </c>
      <c r="G9" s="170"/>
      <c r="H9" s="170"/>
      <c r="I9" s="170"/>
      <c r="J9" s="170"/>
      <c r="K9" s="170"/>
      <c r="L9" s="170"/>
      <c r="M9" s="170"/>
      <c r="N9" s="171"/>
      <c r="O9" s="169" t="s">
        <v>49</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May</v>
      </c>
      <c r="G33" s="170"/>
      <c r="H33" s="170"/>
      <c r="I33" s="170"/>
      <c r="J33" s="170"/>
      <c r="K33" s="170"/>
      <c r="L33" s="170"/>
      <c r="M33" s="170"/>
      <c r="N33" s="171"/>
      <c r="O33" s="176" t="s">
        <v>119</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P1" activePane="topRight" state="frozen"/>
      <selection pane="topRight" activeCell="BA12" sqref="BA12"/>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5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093</v>
      </c>
      <c r="AZ3" s="25"/>
      <c r="BA3" s="25"/>
      <c r="BB3" s="25"/>
      <c r="BC3" s="25"/>
      <c r="BD3" s="25"/>
      <c r="BE3" s="25"/>
      <c r="BF3" s="25"/>
      <c r="BG3" s="25"/>
      <c r="BH3" s="25"/>
      <c r="BI3" s="25"/>
      <c r="BJ3" s="25"/>
      <c r="BK3" s="25"/>
      <c r="BL3" s="25"/>
      <c r="BM3" s="25">
        <f>+' '!I17</f>
        <v>46093</v>
      </c>
    </row>
    <row r="4" spans="1:67" ht="15.75">
      <c r="A4" s="9"/>
      <c r="B4" s="11" t="s">
        <v>7</v>
      </c>
      <c r="C4" s="26"/>
      <c r="D4" s="24"/>
      <c r="E4" s="58" t="s">
        <v>15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c r="BA7" s="112">
        <v>2025</v>
      </c>
      <c r="BB7" s="112">
        <v>2026</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4</v>
      </c>
      <c r="AV8" s="113" t="s">
        <v>153</v>
      </c>
      <c r="AW8" s="113" t="s">
        <v>78</v>
      </c>
      <c r="AX8" s="113" t="s">
        <v>79</v>
      </c>
      <c r="AY8" s="113" t="s">
        <v>80</v>
      </c>
      <c r="AZ8" s="113" t="s">
        <v>81</v>
      </c>
      <c r="BA8" s="113" t="s">
        <v>82</v>
      </c>
      <c r="BB8" s="113" t="s">
        <v>75</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c r="BA9" s="132">
        <v>1.0610389041193344</v>
      </c>
      <c r="BB9" s="132">
        <v>1.0470477386535049</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2</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5</v>
      </c>
      <c r="G9" s="170"/>
      <c r="H9" s="170"/>
      <c r="I9" s="170"/>
      <c r="J9" s="170"/>
      <c r="K9" s="170"/>
      <c r="L9" s="170"/>
      <c r="M9" s="170"/>
      <c r="N9" s="171"/>
      <c r="O9" s="169" t="s">
        <v>46</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April</v>
      </c>
      <c r="G33" s="170"/>
      <c r="H33" s="170"/>
      <c r="I33" s="170"/>
      <c r="J33" s="170"/>
      <c r="K33" s="170"/>
      <c r="L33" s="170"/>
      <c r="M33" s="170"/>
      <c r="N33" s="171"/>
      <c r="O33" s="176" t="s">
        <v>113</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70" t="str">
        <f>F9</f>
        <v>March</v>
      </c>
      <c r="G33" s="170"/>
      <c r="H33" s="170"/>
      <c r="I33" s="170"/>
      <c r="J33" s="170"/>
      <c r="K33" s="170"/>
      <c r="L33" s="170"/>
      <c r="M33" s="170"/>
      <c r="N33" s="171"/>
      <c r="O33" s="169" t="s">
        <v>106</v>
      </c>
      <c r="P33" s="170"/>
      <c r="Q33" s="170"/>
      <c r="R33" s="170"/>
      <c r="S33" s="170"/>
      <c r="T33" s="170"/>
      <c r="U33" s="170"/>
      <c r="V33" s="170"/>
      <c r="W33" s="171"/>
      <c r="X33" s="169" t="s">
        <v>58</v>
      </c>
      <c r="Y33" s="170"/>
      <c r="Z33" s="170"/>
      <c r="AA33" s="172"/>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March</v>
      </c>
      <c r="G36" s="170"/>
      <c r="H36" s="170"/>
      <c r="I36" s="170"/>
      <c r="J36" s="170"/>
      <c r="K36" s="170"/>
      <c r="L36" s="170"/>
      <c r="M36" s="170"/>
      <c r="N36" s="171"/>
      <c r="O36" s="169" t="s">
        <v>106</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39</v>
      </c>
      <c r="G9" s="170"/>
      <c r="H9" s="170"/>
      <c r="I9" s="170"/>
      <c r="J9" s="170"/>
      <c r="K9" s="170"/>
      <c r="L9" s="170"/>
      <c r="M9" s="170"/>
      <c r="N9" s="171"/>
      <c r="O9" s="169" t="s">
        <v>38</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February</v>
      </c>
      <c r="G36" s="170"/>
      <c r="H36" s="170"/>
      <c r="I36" s="170"/>
      <c r="J36" s="170"/>
      <c r="K36" s="170"/>
      <c r="L36" s="170"/>
      <c r="M36" s="170"/>
      <c r="N36" s="171"/>
      <c r="O36" s="169" t="s">
        <v>102</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70" t="s">
        <v>33</v>
      </c>
      <c r="G9" s="170"/>
      <c r="H9" s="170"/>
      <c r="I9" s="170"/>
      <c r="J9" s="170"/>
      <c r="K9" s="170"/>
      <c r="L9" s="170"/>
      <c r="M9" s="170"/>
      <c r="N9" s="171"/>
      <c r="O9" s="169" t="s">
        <v>33</v>
      </c>
      <c r="P9" s="170"/>
      <c r="Q9" s="170"/>
      <c r="R9" s="170"/>
      <c r="S9" s="170"/>
      <c r="T9" s="170"/>
      <c r="U9" s="170"/>
      <c r="V9" s="170"/>
      <c r="W9" s="171"/>
      <c r="X9" s="169" t="s">
        <v>57</v>
      </c>
      <c r="Y9" s="170"/>
      <c r="Z9" s="170"/>
      <c r="AA9" s="172"/>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70" t="str">
        <f>F9</f>
        <v>January</v>
      </c>
      <c r="G36" s="170"/>
      <c r="H36" s="170"/>
      <c r="I36" s="170"/>
      <c r="J36" s="170"/>
      <c r="K36" s="170"/>
      <c r="L36" s="170"/>
      <c r="M36" s="170"/>
      <c r="N36" s="171"/>
      <c r="O36" s="169" t="s">
        <v>99</v>
      </c>
      <c r="P36" s="170"/>
      <c r="Q36" s="170"/>
      <c r="R36" s="170"/>
      <c r="S36" s="170"/>
      <c r="T36" s="170"/>
      <c r="U36" s="170"/>
      <c r="V36" s="170"/>
      <c r="W36" s="171"/>
      <c r="X36" s="169" t="s">
        <v>58</v>
      </c>
      <c r="Y36" s="170"/>
      <c r="Z36" s="170"/>
      <c r="AA36" s="17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31</v>
      </c>
      <c r="G9" s="170"/>
      <c r="H9" s="170"/>
      <c r="I9" s="170"/>
      <c r="J9" s="170"/>
      <c r="K9" s="170"/>
      <c r="L9" s="171"/>
      <c r="M9" s="169" t="s">
        <v>95</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December</v>
      </c>
      <c r="G36" s="170"/>
      <c r="H36" s="170"/>
      <c r="I36" s="170"/>
      <c r="J36" s="170"/>
      <c r="K36" s="170"/>
      <c r="L36" s="171"/>
      <c r="M36" s="169" t="s">
        <v>96</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7</v>
      </c>
      <c r="G9" s="170"/>
      <c r="H9" s="170"/>
      <c r="I9" s="170"/>
      <c r="J9" s="170"/>
      <c r="K9" s="170"/>
      <c r="L9" s="171"/>
      <c r="M9" s="169" t="s">
        <v>92</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November</v>
      </c>
      <c r="G36" s="170"/>
      <c r="H36" s="170"/>
      <c r="I36" s="170"/>
      <c r="J36" s="170"/>
      <c r="K36" s="170"/>
      <c r="L36" s="171"/>
      <c r="M36" s="169" t="s">
        <v>93</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4</v>
      </c>
      <c r="G9" s="170"/>
      <c r="H9" s="170"/>
      <c r="I9" s="170"/>
      <c r="J9" s="170"/>
      <c r="K9" s="170"/>
      <c r="L9" s="171"/>
      <c r="M9" s="169" t="s">
        <v>89</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October</v>
      </c>
      <c r="G36" s="170"/>
      <c r="H36" s="170"/>
      <c r="I36" s="170"/>
      <c r="J36" s="170"/>
      <c r="K36" s="170"/>
      <c r="L36" s="171"/>
      <c r="M36" s="169" t="s">
        <v>9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2</v>
      </c>
      <c r="G9" s="170"/>
      <c r="H9" s="170"/>
      <c r="I9" s="170"/>
      <c r="J9" s="170"/>
      <c r="K9" s="170"/>
      <c r="L9" s="171"/>
      <c r="M9" s="169" t="s">
        <v>86</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September</v>
      </c>
      <c r="G36" s="170"/>
      <c r="H36" s="170"/>
      <c r="I36" s="170"/>
      <c r="J36" s="170"/>
      <c r="K36" s="170"/>
      <c r="L36" s="171"/>
      <c r="M36" s="169" t="s">
        <v>87</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69</v>
      </c>
      <c r="G9" s="170"/>
      <c r="H9" s="170"/>
      <c r="I9" s="170"/>
      <c r="J9" s="170"/>
      <c r="K9" s="170"/>
      <c r="L9" s="171"/>
      <c r="M9" s="169" t="s">
        <v>71</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August</v>
      </c>
      <c r="G36" s="170"/>
      <c r="H36" s="170"/>
      <c r="I36" s="170"/>
      <c r="J36" s="170"/>
      <c r="K36" s="170"/>
      <c r="L36" s="171"/>
      <c r="M36" s="169" t="s">
        <v>7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55</v>
      </c>
      <c r="G9" s="170"/>
      <c r="H9" s="170"/>
      <c r="I9" s="170"/>
      <c r="J9" s="170"/>
      <c r="K9" s="170"/>
      <c r="L9" s="171"/>
      <c r="M9" s="169" t="s">
        <v>60</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July</v>
      </c>
      <c r="G36" s="170"/>
      <c r="H36" s="170"/>
      <c r="I36" s="170"/>
      <c r="J36" s="170"/>
      <c r="K36" s="170"/>
      <c r="L36" s="171"/>
      <c r="M36" s="169" t="s">
        <v>61</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70" t="s">
        <v>51</v>
      </c>
      <c r="G6" s="170"/>
      <c r="H6" s="170"/>
      <c r="I6" s="170"/>
      <c r="J6" s="170"/>
      <c r="K6" s="170"/>
      <c r="L6" s="171"/>
      <c r="M6" s="169" t="s">
        <v>52</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7</v>
      </c>
      <c r="G6" s="170"/>
      <c r="H6" s="170"/>
      <c r="I6" s="170"/>
      <c r="J6" s="170"/>
      <c r="K6" s="170"/>
      <c r="L6" s="171"/>
      <c r="M6" s="169" t="s">
        <v>49</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5</v>
      </c>
      <c r="G6" s="170"/>
      <c r="H6" s="170"/>
      <c r="I6" s="170"/>
      <c r="J6" s="170"/>
      <c r="K6" s="170"/>
      <c r="L6" s="171"/>
      <c r="M6" s="169" t="s">
        <v>46</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1</v>
      </c>
      <c r="G6" s="170"/>
      <c r="H6" s="170"/>
      <c r="I6" s="170"/>
      <c r="J6" s="170"/>
      <c r="K6" s="170"/>
      <c r="L6" s="171"/>
      <c r="M6" s="169" t="s">
        <v>4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9</v>
      </c>
      <c r="G6" s="170"/>
      <c r="H6" s="170"/>
      <c r="I6" s="170"/>
      <c r="J6" s="170"/>
      <c r="K6" s="170"/>
      <c r="L6" s="171"/>
      <c r="M6" s="169" t="s">
        <v>38</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3</v>
      </c>
      <c r="G6" s="170"/>
      <c r="H6" s="170"/>
      <c r="I6" s="170"/>
      <c r="J6" s="170"/>
      <c r="K6" s="170"/>
      <c r="L6" s="171"/>
      <c r="M6" s="169" t="s">
        <v>3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31</v>
      </c>
      <c r="G6" s="181"/>
      <c r="H6" s="181"/>
      <c r="I6" s="182"/>
      <c r="J6" s="183"/>
      <c r="K6" s="169" t="s">
        <v>32</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7</v>
      </c>
      <c r="G6" s="181"/>
      <c r="H6" s="181"/>
      <c r="I6" s="182"/>
      <c r="J6" s="183"/>
      <c r="K6" s="169" t="s">
        <v>2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4</v>
      </c>
      <c r="G6" s="181"/>
      <c r="H6" s="181"/>
      <c r="I6" s="182"/>
      <c r="J6" s="183"/>
      <c r="K6" s="169" t="s">
        <v>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F289-8477-488D-9F0D-C7C1BA1C1EEF}">
  <dimension ref="A1:AS71"/>
  <sheetViews>
    <sheetView showGridLines="0" tabSelected="1" zoomScale="85" zoomScaleNormal="85" workbookViewId="0">
      <selection activeCell="M5" sqref="M5"/>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093</v>
      </c>
      <c r="AQ3" s="25"/>
      <c r="AR3" s="9"/>
    </row>
    <row r="4" spans="1:44" ht="15.75">
      <c r="A4" s="9"/>
      <c r="B4" s="11" t="s">
        <v>7</v>
      </c>
      <c r="C4" s="26"/>
      <c r="D4" s="93" t="s">
        <v>39</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February</v>
      </c>
      <c r="G9" s="167"/>
      <c r="H9" s="167"/>
      <c r="I9" s="167"/>
      <c r="J9" s="167"/>
      <c r="K9" s="167"/>
      <c r="L9" s="167"/>
      <c r="M9" s="167"/>
      <c r="N9" s="167"/>
      <c r="O9" s="167"/>
      <c r="P9" s="167"/>
      <c r="Q9" s="167"/>
      <c r="R9" s="167"/>
      <c r="S9" s="167"/>
      <c r="T9" s="168"/>
      <c r="U9" s="169" t="str">
        <f xml:space="preserve"> "January to "&amp; F9</f>
        <v>January to Febr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77</v>
      </c>
      <c r="G13" s="71">
        <v>340</v>
      </c>
      <c r="H13" s="71">
        <v>224</v>
      </c>
      <c r="I13" s="73">
        <v>161</v>
      </c>
      <c r="J13" s="73">
        <v>162</v>
      </c>
      <c r="K13" s="73">
        <v>0</v>
      </c>
      <c r="L13" s="73">
        <v>175</v>
      </c>
      <c r="M13" s="73">
        <v>157</v>
      </c>
      <c r="N13" s="64">
        <f>IFERROR(F13/G13-1,"n/a")</f>
        <v>0.10882352941176476</v>
      </c>
      <c r="O13" s="64">
        <f>IFERROR(F13/H13-1,"n/a")</f>
        <v>0.68303571428571419</v>
      </c>
      <c r="P13" s="64">
        <f>IFERROR(F13/I13-1,"n/a")</f>
        <v>1.341614906832298</v>
      </c>
      <c r="Q13" s="64">
        <f>IFERROR(F13/J13-1,"n/a")</f>
        <v>1.3271604938271606</v>
      </c>
      <c r="R13" s="64" t="str">
        <f>IFERROR(F13/K13-1,"n/a")</f>
        <v>n/a</v>
      </c>
      <c r="S13" s="64">
        <f>IFERROR(F13/L13-1,"n/a")</f>
        <v>1.1542857142857144</v>
      </c>
      <c r="T13" s="60">
        <f>IFERROR(F13/M13-1,"n/a")</f>
        <v>1.4012738853503186</v>
      </c>
      <c r="U13" s="68">
        <f>F13+'Jan-26'!U13</f>
        <v>811</v>
      </c>
      <c r="V13" s="68">
        <f>G13+'Jan-26'!V13</f>
        <v>744</v>
      </c>
      <c r="W13" s="68">
        <f>H13+'Jan-26'!W13</f>
        <v>421</v>
      </c>
      <c r="X13" s="68">
        <f>I13+'Jan-26'!X13</f>
        <v>349</v>
      </c>
      <c r="Y13" s="68">
        <f>J13+'Jan-26'!Y13</f>
        <v>326</v>
      </c>
      <c r="Z13" s="68">
        <f>K13+'Jan-26'!Z13</f>
        <v>0</v>
      </c>
      <c r="AA13" s="68">
        <f>L13+'Jan-26'!AA13</f>
        <v>362</v>
      </c>
      <c r="AB13" s="68">
        <f>M13+'Jan-26'!AB13</f>
        <v>346</v>
      </c>
      <c r="AC13" s="64">
        <f>IFERROR(U13/V13-1,"n/a")</f>
        <v>9.0053763440860246E-2</v>
      </c>
      <c r="AD13" s="64">
        <f>IFERROR(U13/W13-1,"n/a")</f>
        <v>0.92636579572446553</v>
      </c>
      <c r="AE13" s="64">
        <f>IFERROR(U13/X13-1,"n/a")</f>
        <v>1.3237822349570201</v>
      </c>
      <c r="AF13" s="64">
        <f>IFERROR(U13/Y13-1,"n/a")</f>
        <v>1.4877300613496933</v>
      </c>
      <c r="AG13" s="64" t="str">
        <f>IFERROR(U13/Z13-1,"n/a")</f>
        <v>n/a</v>
      </c>
      <c r="AH13" s="64">
        <f>IFERROR(U13/AA13-1,"n/a")</f>
        <v>1.2403314917127073</v>
      </c>
      <c r="AI13" s="60">
        <f>IFERROR(U13/AB13-1,"n/a")</f>
        <v>1.3439306358381504</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088715</v>
      </c>
      <c r="G14" s="71">
        <v>876872</v>
      </c>
      <c r="H14" s="71">
        <v>674695</v>
      </c>
      <c r="I14" s="73">
        <v>449661</v>
      </c>
      <c r="J14" s="73">
        <v>219545</v>
      </c>
      <c r="K14" s="73">
        <v>0</v>
      </c>
      <c r="L14" s="73">
        <v>430518</v>
      </c>
      <c r="M14" s="73">
        <v>425246</v>
      </c>
      <c r="N14" s="64">
        <f>IFERROR(F14/G14-1,"n/a")</f>
        <v>0.24158942240144521</v>
      </c>
      <c r="O14" s="64">
        <f>IFERROR(F14/H14-1,"n/a")</f>
        <v>0.61364023744062135</v>
      </c>
      <c r="P14" s="64">
        <f>IFERROR(F14/I14-1,"n/a")</f>
        <v>1.4211906302748072</v>
      </c>
      <c r="Q14" s="64">
        <f>IFERROR(F14/J14-1,"n/a")</f>
        <v>3.9589605775581314</v>
      </c>
      <c r="R14" s="64" t="str">
        <f>IFERROR(F14/K14-1,"n/a")</f>
        <v>n/a</v>
      </c>
      <c r="S14" s="64">
        <f>IFERROR(F14/L14-1,"n/a")</f>
        <v>1.5288489679874013</v>
      </c>
      <c r="T14" s="60">
        <f>IFERROR(F14/M14-1,"n/a")</f>
        <v>1.5602004486814689</v>
      </c>
      <c r="U14" s="68">
        <f>F14+'Jan-26'!U14-174</f>
        <v>2342094</v>
      </c>
      <c r="V14" s="68">
        <f>G14+'Jan-26'!V14</f>
        <v>1929201</v>
      </c>
      <c r="W14" s="68">
        <f>H14+'Jan-26'!W14</f>
        <v>1296003</v>
      </c>
      <c r="X14" s="68">
        <f>I14+'Jan-26'!X14</f>
        <v>972610</v>
      </c>
      <c r="Y14" s="68">
        <f>J14+'Jan-26'!Y14</f>
        <v>415157</v>
      </c>
      <c r="Z14" s="68">
        <f>K14+'Jan-26'!Z14</f>
        <v>0</v>
      </c>
      <c r="AA14" s="68">
        <f>L14+'Jan-26'!AA14</f>
        <v>896598</v>
      </c>
      <c r="AB14" s="68">
        <f>M14+'Jan-26'!AB14</f>
        <v>950508</v>
      </c>
      <c r="AC14" s="64">
        <f>IFERROR(U14/V14-1,"n/a")</f>
        <v>0.21402280011258545</v>
      </c>
      <c r="AD14" s="64">
        <f>IFERROR(U14/W14-1,"n/a")</f>
        <v>0.80716711303909028</v>
      </c>
      <c r="AE14" s="64">
        <f>IFERROR(U14/X14-1,"n/a")</f>
        <v>1.4080505032849753</v>
      </c>
      <c r="AF14" s="64">
        <f>IFERROR(U14/Y14-1,"n/a")</f>
        <v>4.6414657587370565</v>
      </c>
      <c r="AG14" s="64" t="str">
        <f>IFERROR(U14/Z14-1,"n/a")</f>
        <v>n/a</v>
      </c>
      <c r="AH14" s="64">
        <f>IFERROR(U14/AA14-1,"n/a")</f>
        <v>1.612200785636372</v>
      </c>
      <c r="AI14" s="60">
        <f>IFERROR(U14/AB14-1,"n/a")</f>
        <v>1.4640444898938254</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4</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5</v>
      </c>
      <c r="G16" s="71">
        <v>15</v>
      </c>
      <c r="H16" s="71">
        <v>8</v>
      </c>
      <c r="I16" s="73">
        <v>6</v>
      </c>
      <c r="J16" s="73">
        <v>7</v>
      </c>
      <c r="K16" s="73">
        <v>5</v>
      </c>
      <c r="L16" s="73">
        <v>4</v>
      </c>
      <c r="M16" s="73">
        <v>8</v>
      </c>
      <c r="N16" s="64">
        <f t="shared" ref="N16:N17" si="0">IFERROR(F16/G16-1,"n/a")</f>
        <v>0</v>
      </c>
      <c r="O16" s="64">
        <f>IFERROR(F16/H16-1,"n/a")</f>
        <v>0.875</v>
      </c>
      <c r="P16" s="64">
        <f>IFERROR(F16/I16-1,"n/a")</f>
        <v>1.5</v>
      </c>
      <c r="Q16" s="64">
        <f>IFERROR(F16/J16-1,"n/a")</f>
        <v>1.1428571428571428</v>
      </c>
      <c r="R16" s="64">
        <f>IFERROR(F16/K16-1,"n/a")</f>
        <v>2</v>
      </c>
      <c r="S16" s="64">
        <f>IFERROR(F16/L16-1,"n/a")</f>
        <v>2.75</v>
      </c>
      <c r="T16" s="60">
        <f>IFERROR(F16/M16-1,"n/a")</f>
        <v>0.875</v>
      </c>
      <c r="U16" s="68">
        <f>F16+'Jan-26'!U16</f>
        <v>33</v>
      </c>
      <c r="V16" s="68">
        <f>G16+'Jan-26'!V16</f>
        <v>27</v>
      </c>
      <c r="W16" s="68">
        <f>H16+'Jan-26'!W16</f>
        <v>20</v>
      </c>
      <c r="X16" s="68">
        <f>I16+'Jan-26'!X16</f>
        <v>11</v>
      </c>
      <c r="Y16" s="68">
        <f>J16+'Jan-26'!Y16</f>
        <v>10</v>
      </c>
      <c r="Z16" s="68">
        <f>K16+'Jan-26'!Z16</f>
        <v>7</v>
      </c>
      <c r="AA16" s="68">
        <f>L16+'Jan-26'!AA16</f>
        <v>9</v>
      </c>
      <c r="AB16" s="68">
        <f>M16+'Jan-26'!AB16</f>
        <v>13</v>
      </c>
      <c r="AC16" s="64">
        <f t="shared" ref="AC16:AC17" si="1">IFERROR(U16/V16-1,"n/a")</f>
        <v>0.22222222222222232</v>
      </c>
      <c r="AD16" s="64">
        <f>IFERROR(U16/W16-1,"n/a")</f>
        <v>0.64999999999999991</v>
      </c>
      <c r="AE16" s="64">
        <f>IFERROR(U16/X16-1,"n/a")</f>
        <v>2</v>
      </c>
      <c r="AF16" s="64">
        <f>IFERROR(U16/Y16-1,"n/a")</f>
        <v>2.2999999999999998</v>
      </c>
      <c r="AG16" s="64">
        <f>IFERROR(U16/Z16-1,"n/a")</f>
        <v>3.7142857142857144</v>
      </c>
      <c r="AH16" s="64">
        <f>IFERROR(U16/AA16-1,"n/a")</f>
        <v>2.6666666666666665</v>
      </c>
      <c r="AI16" s="60">
        <f>IFERROR(U16/AB16-1,"n/a")</f>
        <v>1.5384615384615383</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0840</v>
      </c>
      <c r="G17" s="71">
        <v>51126</v>
      </c>
      <c r="H17" s="71">
        <v>31100</v>
      </c>
      <c r="I17" s="73">
        <v>24121</v>
      </c>
      <c r="J17" s="73">
        <v>6429</v>
      </c>
      <c r="K17" s="73">
        <v>4669</v>
      </c>
      <c r="L17" s="73">
        <v>17407</v>
      </c>
      <c r="M17" s="73">
        <v>26946</v>
      </c>
      <c r="N17" s="64">
        <f t="shared" si="0"/>
        <v>-0.39678441497476824</v>
      </c>
      <c r="O17" s="64">
        <f>IFERROR(F17/H17-1,"n/a")</f>
        <v>-8.3601286173633493E-3</v>
      </c>
      <c r="P17" s="64">
        <f>IFERROR(F17/I17-1,"n/a")</f>
        <v>0.27855395713278885</v>
      </c>
      <c r="Q17" s="64">
        <f>IFERROR(F17/J17-1,"n/a")</f>
        <v>3.7970135324311709</v>
      </c>
      <c r="R17" s="64">
        <f>IFERROR(F17/K17-1,"n/a")</f>
        <v>5.6052687941743411</v>
      </c>
      <c r="S17" s="64">
        <f>IFERROR(F17/L17-1,"n/a")</f>
        <v>0.77170103981157001</v>
      </c>
      <c r="T17" s="60">
        <f>IFERROR(F17/M17-1,"n/a")</f>
        <v>0.14451124471164545</v>
      </c>
      <c r="U17" s="68">
        <f>F17+'Jan-26'!U17</f>
        <v>68969</v>
      </c>
      <c r="V17" s="68">
        <f>G17+'Jan-26'!V17</f>
        <v>87620</v>
      </c>
      <c r="W17" s="68">
        <f>H17+'Jan-26'!W17</f>
        <v>76236</v>
      </c>
      <c r="X17" s="68">
        <f>I17+'Jan-26'!X17</f>
        <v>39920</v>
      </c>
      <c r="Y17" s="68">
        <f>J17+'Jan-26'!Y17</f>
        <v>8131</v>
      </c>
      <c r="Z17" s="68">
        <f>K17+'Jan-26'!Z17</f>
        <v>5957</v>
      </c>
      <c r="AA17" s="68">
        <f>L17+'Jan-26'!AA17</f>
        <v>40548</v>
      </c>
      <c r="AB17" s="68">
        <f>M17+'Jan-26'!AB17</f>
        <v>47573</v>
      </c>
      <c r="AC17" s="64">
        <f t="shared" si="1"/>
        <v>-0.2128623601917371</v>
      </c>
      <c r="AD17" s="64">
        <f>IFERROR(U17/W17-1,"n/a")</f>
        <v>-9.5322419854137141E-2</v>
      </c>
      <c r="AE17" s="64">
        <f>IFERROR(U17/X17-1,"n/a")</f>
        <v>0.72768036072144282</v>
      </c>
      <c r="AF17" s="64">
        <f>IFERROR(U17/Y17-1,"n/a")</f>
        <v>7.4822285081785758</v>
      </c>
      <c r="AG17" s="64">
        <f>IFERROR(U17/Z17-1,"n/a")</f>
        <v>10.577807621285881</v>
      </c>
      <c r="AH17" s="64">
        <f>IFERROR(U17/AA17-1,"n/a")</f>
        <v>0.70092236361842764</v>
      </c>
      <c r="AI17" s="60">
        <f>IFERROR(U17/AB17-1,"n/a")</f>
        <v>0.44975090912912785</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5</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6</v>
      </c>
      <c r="G19" s="71">
        <v>7</v>
      </c>
      <c r="H19" s="71">
        <v>4</v>
      </c>
      <c r="I19" s="73">
        <v>2</v>
      </c>
      <c r="J19" s="73">
        <v>3</v>
      </c>
      <c r="K19" s="73">
        <v>0</v>
      </c>
      <c r="L19" s="73">
        <v>0</v>
      </c>
      <c r="M19" s="73">
        <v>1</v>
      </c>
      <c r="N19" s="64">
        <f t="shared" ref="N19:N20" si="2">IFERROR(F19/G19-1,"n/a")</f>
        <v>-0.1428571428571429</v>
      </c>
      <c r="O19" s="64">
        <f>IFERROR(F19/H19-1,"n/a")</f>
        <v>0.5</v>
      </c>
      <c r="P19" s="64">
        <f>IFERROR(F19/I19-1,"n/a")</f>
        <v>2</v>
      </c>
      <c r="Q19" s="64">
        <f>IFERROR(F19/J19-1,"n/a")</f>
        <v>1</v>
      </c>
      <c r="R19" s="64" t="str">
        <f>IFERROR(F19/K19-1,"n/a")</f>
        <v>n/a</v>
      </c>
      <c r="S19" s="64" t="str">
        <f>IFERROR(F19/L19-1,"n/a")</f>
        <v>n/a</v>
      </c>
      <c r="T19" s="60">
        <f>IFERROR(F19/M19-1,"n/a")</f>
        <v>5</v>
      </c>
      <c r="U19" s="68">
        <f>F19+'Jan-26'!U19</f>
        <v>13</v>
      </c>
      <c r="V19" s="68">
        <f>G19+'Jan-26'!V19</f>
        <v>8</v>
      </c>
      <c r="W19" s="68">
        <f>H19+'Jan-26'!W19</f>
        <v>6</v>
      </c>
      <c r="X19" s="68">
        <f>I19+'Jan-26'!X19</f>
        <v>6</v>
      </c>
      <c r="Y19" s="68">
        <f>J19+'Jan-26'!Y19</f>
        <v>6</v>
      </c>
      <c r="Z19" s="68">
        <f>K19+'Jan-26'!Z19</f>
        <v>0</v>
      </c>
      <c r="AA19" s="68">
        <f>L19+'Jan-26'!AA19</f>
        <v>1</v>
      </c>
      <c r="AB19" s="68">
        <f>M19+'Jan-26'!AB19</f>
        <v>1</v>
      </c>
      <c r="AC19" s="64">
        <f t="shared" ref="AC19:AC20" si="3">IFERROR(U19/V19-1,"n/a")</f>
        <v>0.625</v>
      </c>
      <c r="AD19" s="64">
        <f>IFERROR(U19/W19-1,"n/a")</f>
        <v>1.1666666666666665</v>
      </c>
      <c r="AE19" s="64">
        <f>IFERROR(U19/X19-1,"n/a")</f>
        <v>1.1666666666666665</v>
      </c>
      <c r="AF19" s="64">
        <f>IFERROR(U19/Y19-1,"n/a")</f>
        <v>1.1666666666666665</v>
      </c>
      <c r="AG19" s="64" t="str">
        <f>IFERROR(U19/Z19-1,"n/a")</f>
        <v>n/a</v>
      </c>
      <c r="AH19" s="64">
        <f>IFERROR(U19/AA19-1,"n/a")</f>
        <v>12</v>
      </c>
      <c r="AI19" s="60">
        <f>IFERROR(U19/AB19-1,"n/a")</f>
        <v>12</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8372</v>
      </c>
      <c r="G20" s="71">
        <v>11128</v>
      </c>
      <c r="H20" s="71">
        <v>5580</v>
      </c>
      <c r="I20" s="73">
        <v>2252</v>
      </c>
      <c r="J20" s="73">
        <v>925</v>
      </c>
      <c r="K20" s="73">
        <v>0</v>
      </c>
      <c r="L20" s="73">
        <v>43</v>
      </c>
      <c r="M20" s="73">
        <v>1168</v>
      </c>
      <c r="N20" s="64">
        <f t="shared" si="2"/>
        <v>-0.24766355140186913</v>
      </c>
      <c r="O20" s="64">
        <f>IFERROR(F20/H20-1,"n/a")</f>
        <v>0.50035842293906807</v>
      </c>
      <c r="P20" s="64">
        <f>IFERROR(F20/I20-1,"n/a")</f>
        <v>2.7175843694493782</v>
      </c>
      <c r="Q20" s="64">
        <f>IFERROR(F20/J20-1,"n/a")</f>
        <v>8.0508108108108107</v>
      </c>
      <c r="R20" s="64" t="str">
        <f>IFERROR(F20/K20-1,"n/a")</f>
        <v>n/a</v>
      </c>
      <c r="S20" s="64">
        <f>IFERROR(F20/L20-1,"n/a")</f>
        <v>193.69767441860466</v>
      </c>
      <c r="T20" s="60">
        <f>IFERROR(F20/M20-1,"n/a")</f>
        <v>6.1678082191780819</v>
      </c>
      <c r="U20" s="68">
        <f>F20+'Jan-26'!U20</f>
        <v>16087</v>
      </c>
      <c r="V20" s="68">
        <f>G20+'Jan-26'!V20</f>
        <v>12929</v>
      </c>
      <c r="W20" s="68">
        <f>H20+'Jan-26'!W20</f>
        <v>8420</v>
      </c>
      <c r="X20" s="68">
        <f>I20+'Jan-26'!X20</f>
        <v>6112</v>
      </c>
      <c r="Y20" s="68">
        <f>J20+'Jan-26'!Y20</f>
        <v>1739</v>
      </c>
      <c r="Z20" s="68">
        <f>K20+'Jan-26'!Z20</f>
        <v>0</v>
      </c>
      <c r="AA20" s="68">
        <f>L20+'Jan-26'!AA20</f>
        <v>866</v>
      </c>
      <c r="AB20" s="68">
        <f>M20+'Jan-26'!AB20</f>
        <v>1608</v>
      </c>
      <c r="AC20" s="64">
        <f t="shared" si="3"/>
        <v>0.24425709644984139</v>
      </c>
      <c r="AD20" s="64">
        <f>IFERROR(U20/W20-1,"n/a")</f>
        <v>0.91057007125890732</v>
      </c>
      <c r="AE20" s="64">
        <f>IFERROR(U20/X20-1,"n/a")</f>
        <v>1.6320353403141361</v>
      </c>
      <c r="AF20" s="64">
        <f>IFERROR(U20/Y20-1,"n/a")</f>
        <v>8.2507188039102939</v>
      </c>
      <c r="AG20" s="64" t="str">
        <f>IFERROR(U20/Z20-1,"n/a")</f>
        <v>n/a</v>
      </c>
      <c r="AH20" s="64">
        <f>IFERROR(U20/AA20-1,"n/a")</f>
        <v>17.57621247113164</v>
      </c>
      <c r="AI20" s="60">
        <f>IFERROR(U20/AB20-1,"n/a")</f>
        <v>9.0043532338308463</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26</v>
      </c>
      <c r="G22" s="71">
        <v>114</v>
      </c>
      <c r="H22" s="71">
        <v>77</v>
      </c>
      <c r="I22" s="73">
        <v>73</v>
      </c>
      <c r="J22" s="73">
        <v>13</v>
      </c>
      <c r="K22" s="73">
        <v>0</v>
      </c>
      <c r="L22" s="73">
        <v>14</v>
      </c>
      <c r="M22" s="73">
        <v>21</v>
      </c>
      <c r="N22" s="64">
        <f t="shared" ref="N22:N23" si="4">IFERROR(F22/G22-1,"n/a")</f>
        <v>0.10526315789473695</v>
      </c>
      <c r="O22" s="64">
        <f>IFERROR(F22/H22-1,"n/a")</f>
        <v>0.63636363636363646</v>
      </c>
      <c r="P22" s="64">
        <f>IFERROR(F22/I22-1,"n/a")</f>
        <v>0.72602739726027399</v>
      </c>
      <c r="Q22" s="64">
        <f>IFERROR(F22/J22-1,"n/a")</f>
        <v>8.6923076923076916</v>
      </c>
      <c r="R22" s="64" t="str">
        <f>IFERROR(F22/K22-1,"n/a")</f>
        <v>n/a</v>
      </c>
      <c r="S22" s="64">
        <f>IFERROR(F22/L22-1,"n/a")</f>
        <v>8</v>
      </c>
      <c r="T22" s="60">
        <f>IFERROR(F22/M22-1,"n/a")</f>
        <v>5</v>
      </c>
      <c r="U22" s="68">
        <f>F22+'Jan-26'!U22</f>
        <v>275</v>
      </c>
      <c r="V22" s="68">
        <f>G22+'Jan-26'!V22</f>
        <v>247</v>
      </c>
      <c r="W22" s="68">
        <f>H22+'Jan-26'!W22</f>
        <v>172</v>
      </c>
      <c r="X22" s="68">
        <f>I22+'Jan-26'!X22</f>
        <v>179</v>
      </c>
      <c r="Y22" s="68">
        <f>J22+'Jan-26'!Y22</f>
        <v>29</v>
      </c>
      <c r="Z22" s="68">
        <f>K22+'Jan-26'!Z22</f>
        <v>0</v>
      </c>
      <c r="AA22" s="68">
        <f>L22+'Jan-26'!AA22</f>
        <v>33</v>
      </c>
      <c r="AB22" s="68">
        <f>M22+'Jan-26'!AB22</f>
        <v>45</v>
      </c>
      <c r="AC22" s="64">
        <f t="shared" ref="AC22:AC23" si="5">IFERROR(U22/V22-1,"n/a")</f>
        <v>0.11336032388663964</v>
      </c>
      <c r="AD22" s="64">
        <f>IFERROR(U22/W22-1,"n/a")</f>
        <v>0.59883720930232553</v>
      </c>
      <c r="AE22" s="64">
        <f>IFERROR(U22/X22-1,"n/a")</f>
        <v>0.53631284916201127</v>
      </c>
      <c r="AF22" s="64">
        <f>IFERROR(U22/Y22-1,"n/a")</f>
        <v>8.4827586206896548</v>
      </c>
      <c r="AG22" s="64" t="str">
        <f>IFERROR(U22/Z22-1,"n/a")</f>
        <v>n/a</v>
      </c>
      <c r="AH22" s="64">
        <f>IFERROR(U22/AA22-1,"n/a")</f>
        <v>7.3333333333333339</v>
      </c>
      <c r="AI22" s="60">
        <f>IFERROR(U22/AB22-1,"n/a")</f>
        <v>5.1111111111111107</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2958</v>
      </c>
      <c r="G23" s="71">
        <v>321671</v>
      </c>
      <c r="H23" s="71">
        <v>282857</v>
      </c>
      <c r="I23" s="73">
        <v>247607</v>
      </c>
      <c r="J23" s="73">
        <v>14032</v>
      </c>
      <c r="K23" s="73">
        <v>0</v>
      </c>
      <c r="L23" s="73">
        <v>47023</v>
      </c>
      <c r="M23" s="73">
        <v>59703</v>
      </c>
      <c r="N23" s="64">
        <f t="shared" si="4"/>
        <v>0.12835163878621314</v>
      </c>
      <c r="O23" s="64">
        <f>IFERROR(F23/H23-1,"n/a")</f>
        <v>0.28318549655833158</v>
      </c>
      <c r="P23" s="64">
        <f>IFERROR(F23/I23-1,"n/a")</f>
        <v>0.46586324296162873</v>
      </c>
      <c r="Q23" s="64">
        <f>IFERROR(F23/J23-1,"n/a")</f>
        <v>24.866448118586089</v>
      </c>
      <c r="R23" s="64" t="str">
        <f>IFERROR(F23/K23-1,"n/a")</f>
        <v>n/a</v>
      </c>
      <c r="S23" s="64">
        <f>IFERROR(F23/L23-1,"n/a")</f>
        <v>6.7187333857899327</v>
      </c>
      <c r="T23" s="60">
        <f>IFERROR(F23/M23-1,"n/a")</f>
        <v>5.0793929953268684</v>
      </c>
      <c r="U23" s="68">
        <f>F23+'Jan-26'!U23-500</f>
        <v>797079</v>
      </c>
      <c r="V23" s="68">
        <f>G23+'Jan-26'!V23</f>
        <v>737249</v>
      </c>
      <c r="W23" s="68">
        <f>H23+'Jan-26'!W23</f>
        <v>596438</v>
      </c>
      <c r="X23" s="68">
        <f>I23+'Jan-26'!X23</f>
        <v>538404</v>
      </c>
      <c r="Y23" s="68">
        <f>J23+'Jan-26'!Y23</f>
        <v>35860</v>
      </c>
      <c r="Z23" s="68">
        <f>K23+'Jan-26'!Z23</f>
        <v>0</v>
      </c>
      <c r="AA23" s="68">
        <f>L23+'Jan-26'!AA23</f>
        <v>112017</v>
      </c>
      <c r="AB23" s="68">
        <f>M23+'Jan-26'!AB23</f>
        <v>134226</v>
      </c>
      <c r="AC23" s="64">
        <f t="shared" si="5"/>
        <v>8.1153043273032521E-2</v>
      </c>
      <c r="AD23" s="64">
        <f>IFERROR(U23/W23-1,"n/a")</f>
        <v>0.33639875393586594</v>
      </c>
      <c r="AE23" s="64">
        <f>IFERROR(U23/X23-1,"n/a")</f>
        <v>0.48044776784719279</v>
      </c>
      <c r="AF23" s="64">
        <f>IFERROR(U23/Y23-1,"n/a")</f>
        <v>21.227523703290576</v>
      </c>
      <c r="AG23" s="64" t="str">
        <f>IFERROR(U23/Z23-1,"n/a")</f>
        <v>n/a</v>
      </c>
      <c r="AH23" s="64">
        <f>IFERROR(U23/AA23-1,"n/a")</f>
        <v>6.1156967246043008</v>
      </c>
      <c r="AI23" s="60">
        <f>IFERROR(U23/AB23-1,"n/a")</f>
        <v>4.9383353448661209</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Jan-26'!U25</f>
        <v>0</v>
      </c>
      <c r="V25" s="68">
        <f>G25+'Jan-26'!V25</f>
        <v>0</v>
      </c>
      <c r="W25" s="68">
        <f>H25+'Jan-26'!W25</f>
        <v>0</v>
      </c>
      <c r="X25" s="68">
        <f>I25+'Jan-26'!X25</f>
        <v>0</v>
      </c>
      <c r="Y25" s="68">
        <f>J25+'Jan-26'!Y25</f>
        <v>0</v>
      </c>
      <c r="Z25" s="68">
        <f>K25+'Jan-26'!Z25</f>
        <v>0</v>
      </c>
      <c r="AA25" s="68">
        <f>L25+'Jan-26'!AA25</f>
        <v>0</v>
      </c>
      <c r="AB25" s="68">
        <f>M25+'Jan-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Jan-26'!U26</f>
        <v>0</v>
      </c>
      <c r="V26" s="68">
        <f>G26+'Jan-26'!V26</f>
        <v>0</v>
      </c>
      <c r="W26" s="68">
        <f>H26+'Jan-26'!W26</f>
        <v>0</v>
      </c>
      <c r="X26" s="68">
        <f>I26+'Jan-26'!X26</f>
        <v>0</v>
      </c>
      <c r="Y26" s="68">
        <f>J26+'Jan-26'!Y26</f>
        <v>0</v>
      </c>
      <c r="Z26" s="68">
        <f>K26+'Jan-26'!Z26</f>
        <v>0</v>
      </c>
      <c r="AA26" s="68">
        <f>L26+'Jan-26'!AA26</f>
        <v>0</v>
      </c>
      <c r="AB26" s="68">
        <f>M26+'Jan-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9</v>
      </c>
      <c r="D27" s="36"/>
      <c r="E27" s="37"/>
      <c r="F27" s="75">
        <f>F13+F16+F19+F22+F25</f>
        <v>524</v>
      </c>
      <c r="G27" s="75">
        <f t="shared" ref="G27:M27" si="8">G13+G16+G19+G22+G25</f>
        <v>476</v>
      </c>
      <c r="H27" s="75">
        <f t="shared" si="8"/>
        <v>313</v>
      </c>
      <c r="I27" s="75">
        <f t="shared" si="8"/>
        <v>242</v>
      </c>
      <c r="J27" s="75">
        <f t="shared" si="8"/>
        <v>185</v>
      </c>
      <c r="K27" s="75">
        <f t="shared" si="8"/>
        <v>5</v>
      </c>
      <c r="L27" s="75">
        <f t="shared" si="8"/>
        <v>193</v>
      </c>
      <c r="M27" s="75">
        <f t="shared" si="8"/>
        <v>187</v>
      </c>
      <c r="N27" s="66">
        <f t="shared" si="6"/>
        <v>0.10084033613445387</v>
      </c>
      <c r="O27" s="66">
        <f>IFERROR(F27/H27-1,"n/a")</f>
        <v>0.67412140575079871</v>
      </c>
      <c r="P27" s="66">
        <f>IFERROR(F27/I27-1,"n/a")</f>
        <v>1.165289256198347</v>
      </c>
      <c r="Q27" s="66">
        <f>IFERROR(F27/J27-1,"n/a")</f>
        <v>1.8324324324324324</v>
      </c>
      <c r="R27" s="66">
        <f>IFERROR(F27/K27-1,"n/a")</f>
        <v>103.8</v>
      </c>
      <c r="S27" s="66">
        <f>IFERROR(F27/L27-1,"n/a")</f>
        <v>1.7150259067357512</v>
      </c>
      <c r="T27" s="62">
        <f>IFERROR(F27/M27-1,"n/a")</f>
        <v>1.8021390374331552</v>
      </c>
      <c r="U27" s="75">
        <f>U13+U16+U19+U22+U25</f>
        <v>1132</v>
      </c>
      <c r="V27" s="75">
        <f t="shared" ref="V27:AB27" si="9">V13+V16+V19+V22+V25</f>
        <v>1026</v>
      </c>
      <c r="W27" s="75">
        <f t="shared" si="9"/>
        <v>619</v>
      </c>
      <c r="X27" s="75">
        <f t="shared" si="9"/>
        <v>545</v>
      </c>
      <c r="Y27" s="75">
        <f t="shared" si="9"/>
        <v>371</v>
      </c>
      <c r="Z27" s="75">
        <f t="shared" si="9"/>
        <v>7</v>
      </c>
      <c r="AA27" s="75">
        <f t="shared" si="9"/>
        <v>405</v>
      </c>
      <c r="AB27" s="75">
        <f t="shared" si="9"/>
        <v>405</v>
      </c>
      <c r="AC27" s="66">
        <f t="shared" si="7"/>
        <v>0.10331384015594547</v>
      </c>
      <c r="AD27" s="66">
        <f>IFERROR(U27/W27-1,"n/a")</f>
        <v>0.82875605815831976</v>
      </c>
      <c r="AE27" s="66">
        <f>IFERROR(U27/X27-1,"n/a")</f>
        <v>1.0770642201834861</v>
      </c>
      <c r="AF27" s="66">
        <f>IFERROR(U27/Y27-1,"n/a")</f>
        <v>2.0512129380053907</v>
      </c>
      <c r="AG27" s="66">
        <f>IFERROR(U27/Z27-1,"n/a")</f>
        <v>160.71428571428572</v>
      </c>
      <c r="AH27" s="66">
        <f>IFERROR(U27/AA27-1,"n/a")</f>
        <v>1.7950617283950616</v>
      </c>
      <c r="AI27" s="62">
        <f>IFERROR(U27/AB27-1,"n/a")</f>
        <v>1.7950617283950616</v>
      </c>
      <c r="AJ27" s="75">
        <f>AJ13+AJ16+AJ19+AJ22+AJ25</f>
        <v>6601</v>
      </c>
      <c r="AK27" s="75">
        <f t="shared" ref="AK27:AP27"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60</v>
      </c>
      <c r="D28" s="39"/>
      <c r="E28" s="40"/>
      <c r="F28" s="75">
        <f>F14+F17+F20+F23+F26</f>
        <v>1490885</v>
      </c>
      <c r="G28" s="75">
        <f t="shared" ref="G28:M28" si="11">G14+G17+G20+G23+G26</f>
        <v>1260797</v>
      </c>
      <c r="H28" s="75">
        <f t="shared" si="11"/>
        <v>994232</v>
      </c>
      <c r="I28" s="75">
        <f t="shared" si="11"/>
        <v>723641</v>
      </c>
      <c r="J28" s="75">
        <f t="shared" si="11"/>
        <v>240931</v>
      </c>
      <c r="K28" s="75">
        <f t="shared" si="11"/>
        <v>4669</v>
      </c>
      <c r="L28" s="75">
        <f t="shared" si="11"/>
        <v>494991</v>
      </c>
      <c r="M28" s="75">
        <f t="shared" si="11"/>
        <v>513063</v>
      </c>
      <c r="N28" s="67">
        <f t="shared" si="6"/>
        <v>0.18249408905636666</v>
      </c>
      <c r="O28" s="67">
        <f>IFERROR(F28/H28-1,"n/a")</f>
        <v>0.4995343139227062</v>
      </c>
      <c r="P28" s="67">
        <f>IFERROR(F28/I28-1,"n/a")</f>
        <v>1.0602550159540436</v>
      </c>
      <c r="Q28" s="67">
        <f>IFERROR(F28/J28-1,"n/a")</f>
        <v>5.1880164860478724</v>
      </c>
      <c r="R28" s="67">
        <f>IFERROR(F28/K28-1,"n/a")</f>
        <v>318.31569929321051</v>
      </c>
      <c r="S28" s="67">
        <f>IFERROR(F28/L28-1,"n/a")</f>
        <v>2.0119436515007343</v>
      </c>
      <c r="T28" s="63">
        <f>IFERROR(F28/M28-1,"n/a")</f>
        <v>1.9058517180151364</v>
      </c>
      <c r="U28" s="75">
        <f>U14+U17+U20+U23+U26</f>
        <v>3224229</v>
      </c>
      <c r="V28" s="75">
        <f t="shared" ref="V28:AB28" si="12">V14+V17+V20+V23+V26</f>
        <v>2766999</v>
      </c>
      <c r="W28" s="75">
        <f t="shared" si="12"/>
        <v>1977097</v>
      </c>
      <c r="X28" s="75">
        <f t="shared" si="12"/>
        <v>1557046</v>
      </c>
      <c r="Y28" s="75">
        <f t="shared" si="12"/>
        <v>460887</v>
      </c>
      <c r="Z28" s="75">
        <f t="shared" si="12"/>
        <v>5957</v>
      </c>
      <c r="AA28" s="75">
        <f t="shared" si="12"/>
        <v>1050029</v>
      </c>
      <c r="AB28" s="75">
        <f t="shared" si="12"/>
        <v>1133915</v>
      </c>
      <c r="AC28" s="67">
        <f t="shared" si="7"/>
        <v>0.1652440062320224</v>
      </c>
      <c r="AD28" s="67">
        <f>IFERROR(U28/W28-1,"n/a")</f>
        <v>0.63078948579659966</v>
      </c>
      <c r="AE28" s="67">
        <f>IFERROR(U28/X28-1,"n/a")</f>
        <v>1.0707345833071082</v>
      </c>
      <c r="AF28" s="67">
        <f>IFERROR(U28/Y28-1,"n/a")</f>
        <v>5.9957039361058131</v>
      </c>
      <c r="AG28" s="67">
        <f>IFERROR(U28/Z28-1,"n/a")</f>
        <v>540.25046164176604</v>
      </c>
      <c r="AH28" s="67">
        <f>IFERROR(U28/AA28-1,"n/a")</f>
        <v>2.0706094784048821</v>
      </c>
      <c r="AI28" s="63">
        <f>IFERROR(U28/AB28-1,"n/a")</f>
        <v>1.8434485830066629</v>
      </c>
      <c r="AJ28" s="75">
        <f>AJ14+AJ17+AJ20+AJ23+AJ26</f>
        <v>18061688</v>
      </c>
      <c r="AK28" s="75">
        <f t="shared" ref="AK28:AP28" si="13">AK14+AK17+AK20+AK23+AK26</f>
        <v>16671008.4</v>
      </c>
      <c r="AL28" s="75">
        <f t="shared" si="13"/>
        <v>12658551</v>
      </c>
      <c r="AM28" s="75">
        <f t="shared" si="13"/>
        <v>7626669</v>
      </c>
      <c r="AN28" s="75">
        <f t="shared" si="13"/>
        <v>1552483</v>
      </c>
      <c r="AO28" s="75">
        <f t="shared" si="13"/>
        <v>1314158</v>
      </c>
      <c r="AP28" s="75">
        <f t="shared" si="13"/>
        <v>9152531</v>
      </c>
      <c r="AQ28" s="122"/>
      <c r="AR28" s="122"/>
    </row>
    <row r="29" spans="1:44" s="123" customFormat="1" ht="13.5" thickTop="1">
      <c r="A29" s="122"/>
      <c r="B29" s="127"/>
      <c r="C29" s="31" t="s">
        <v>163</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86</v>
      </c>
      <c r="G30" s="71">
        <v>0</v>
      </c>
      <c r="H30" s="71">
        <v>0</v>
      </c>
      <c r="I30" s="73">
        <v>0</v>
      </c>
      <c r="J30" s="73">
        <v>0</v>
      </c>
      <c r="K30" s="73">
        <v>0</v>
      </c>
      <c r="L30" s="73">
        <v>0</v>
      </c>
      <c r="M30" s="73">
        <v>0</v>
      </c>
      <c r="N30" s="64" t="str">
        <f t="shared" ref="N30:N33" si="14">IFERROR(F30/G30-1,"n/a")</f>
        <v>n/a</v>
      </c>
      <c r="O30" s="64" t="str">
        <f>IFERROR(F30/H30-1,"n/a")</f>
        <v>n/a</v>
      </c>
      <c r="P30" s="64" t="str">
        <f>IFERROR(F30/I30-1,"n/a")</f>
        <v>n/a</v>
      </c>
      <c r="Q30" s="64" t="str">
        <f>IFERROR(F30/J30-1,"n/a")</f>
        <v>n/a</v>
      </c>
      <c r="R30" s="64" t="str">
        <f>IFERROR(F30/K30-1,"n/a")</f>
        <v>n/a</v>
      </c>
      <c r="S30" s="64" t="str">
        <f>IFERROR(F30/L30-1,"n/a")</f>
        <v>n/a</v>
      </c>
      <c r="T30" s="60" t="str">
        <f>IFERROR(F30/M30-1,"n/a")</f>
        <v>n/a</v>
      </c>
      <c r="U30" s="68">
        <f>F30+'Jan-26'!U30</f>
        <v>143</v>
      </c>
      <c r="V30" s="68">
        <f>G30+'Jan-26'!V30</f>
        <v>0</v>
      </c>
      <c r="W30" s="68">
        <f>H30+'Jan-26'!W30</f>
        <v>0</v>
      </c>
      <c r="X30" s="68">
        <f>I30+'Jan-26'!X30</f>
        <v>0</v>
      </c>
      <c r="Y30" s="68">
        <f>J30+'Jan-26'!Y30</f>
        <v>0</v>
      </c>
      <c r="Z30" s="68">
        <f>K30+'Jan-26'!Z30</f>
        <v>0</v>
      </c>
      <c r="AA30" s="68">
        <f>L30+'Jan-26'!AA30</f>
        <v>0</v>
      </c>
      <c r="AB30" s="68">
        <f>M30+'Jan-26'!AB30</f>
        <v>0</v>
      </c>
      <c r="AC30" s="64" t="str">
        <f t="shared" ref="AC30:AC33" si="15">IFERROR(U30/V30-1,"n/a")</f>
        <v>n/a</v>
      </c>
      <c r="AD30" s="64" t="str">
        <f>IFERROR(U30/W30-1,"n/a")</f>
        <v>n/a</v>
      </c>
      <c r="AE30" s="64" t="str">
        <f>IFERROR(U30/X30-1,"n/a")</f>
        <v>n/a</v>
      </c>
      <c r="AF30" s="64" t="str">
        <f>IFERROR(U30/Y30-1,"n/a")</f>
        <v>n/a</v>
      </c>
      <c r="AG30" s="64" t="str">
        <f>IFERROR(U30/Z30-1,"n/a")</f>
        <v>n/a</v>
      </c>
      <c r="AH30" s="64" t="str">
        <f>IFERROR(U30/AA30-1,"n/a")</f>
        <v>n/a</v>
      </c>
      <c r="AI30" s="60" t="str">
        <f>IFERROR(U30/AB30-1,"n/a")</f>
        <v>n/a</v>
      </c>
      <c r="AJ30" s="68">
        <v>725</v>
      </c>
      <c r="AK30" s="68">
        <v>0</v>
      </c>
      <c r="AL30" s="68">
        <v>0</v>
      </c>
      <c r="AM30" s="68">
        <v>0</v>
      </c>
      <c r="AN30" s="68">
        <v>0</v>
      </c>
      <c r="AO30" s="68">
        <v>0</v>
      </c>
      <c r="AP30" s="134">
        <v>0</v>
      </c>
      <c r="AQ30" s="122"/>
      <c r="AR30" s="122"/>
    </row>
    <row r="31" spans="1:44" s="123" customFormat="1" ht="12.75">
      <c r="A31" s="122"/>
      <c r="B31" s="127"/>
      <c r="C31" s="33"/>
      <c r="D31" s="26" t="s">
        <v>11</v>
      </c>
      <c r="E31" s="32"/>
      <c r="F31" s="71">
        <v>303628</v>
      </c>
      <c r="G31" s="71">
        <v>0</v>
      </c>
      <c r="H31" s="71">
        <v>0</v>
      </c>
      <c r="I31" s="73">
        <v>0</v>
      </c>
      <c r="J31" s="73">
        <v>0</v>
      </c>
      <c r="K31" s="73">
        <v>0</v>
      </c>
      <c r="L31" s="73">
        <v>0</v>
      </c>
      <c r="M31" s="73">
        <v>0</v>
      </c>
      <c r="N31" s="64" t="str">
        <f t="shared" si="14"/>
        <v>n/a</v>
      </c>
      <c r="O31" s="64" t="str">
        <f>IFERROR(F31/H31-1,"n/a")</f>
        <v>n/a</v>
      </c>
      <c r="P31" s="64" t="str">
        <f>IFERROR(F31/I31-1,"n/a")</f>
        <v>n/a</v>
      </c>
      <c r="Q31" s="64" t="str">
        <f>IFERROR(F31/J31-1,"n/a")</f>
        <v>n/a</v>
      </c>
      <c r="R31" s="64" t="str">
        <f>IFERROR(F31/K31-1,"n/a")</f>
        <v>n/a</v>
      </c>
      <c r="S31" s="64" t="str">
        <f>IFERROR(F31/L31-1,"n/a")</f>
        <v>n/a</v>
      </c>
      <c r="T31" s="60" t="str">
        <f>IFERROR(F31/M31-1,"n/a")</f>
        <v>n/a</v>
      </c>
      <c r="U31" s="68">
        <f>F31+'Jan-26'!U31</f>
        <v>573179</v>
      </c>
      <c r="V31" s="68">
        <f>G31+'Jan-26'!V31</f>
        <v>0</v>
      </c>
      <c r="W31" s="68">
        <f>H31+'Jan-26'!W31</f>
        <v>0</v>
      </c>
      <c r="X31" s="68">
        <f>I31+'Jan-26'!X31</f>
        <v>0</v>
      </c>
      <c r="Y31" s="68">
        <f>J31+'Jan-26'!Y31</f>
        <v>0</v>
      </c>
      <c r="Z31" s="68">
        <f>K31+'Jan-26'!Z31</f>
        <v>0</v>
      </c>
      <c r="AA31" s="68">
        <f>L31+'Jan-26'!AA31</f>
        <v>0</v>
      </c>
      <c r="AB31" s="68">
        <f>M31+'Jan-26'!AB31</f>
        <v>0</v>
      </c>
      <c r="AC31" s="64" t="str">
        <f t="shared" si="15"/>
        <v>n/a</v>
      </c>
      <c r="AD31" s="64" t="str">
        <f>IFERROR(U31/W31-1,"n/a")</f>
        <v>n/a</v>
      </c>
      <c r="AE31" s="64" t="str">
        <f>IFERROR(U31/X31-1,"n/a")</f>
        <v>n/a</v>
      </c>
      <c r="AF31" s="64" t="str">
        <f>IFERROR(U31/Y31-1,"n/a")</f>
        <v>n/a</v>
      </c>
      <c r="AG31" s="64" t="str">
        <f>IFERROR(U31/Z31-1,"n/a")</f>
        <v>n/a</v>
      </c>
      <c r="AH31" s="64" t="str">
        <f>IFERROR(U31/AA31-1,"n/a")</f>
        <v>n/a</v>
      </c>
      <c r="AI31" s="60" t="str">
        <f>IFERROR(U31/AB31-1,"n/a")</f>
        <v>n/a</v>
      </c>
      <c r="AJ31" s="68">
        <v>2827444</v>
      </c>
      <c r="AK31" s="68">
        <v>0</v>
      </c>
      <c r="AL31" s="68">
        <v>0</v>
      </c>
      <c r="AM31" s="68">
        <v>0</v>
      </c>
      <c r="AN31" s="68">
        <v>0</v>
      </c>
      <c r="AO31" s="68">
        <v>0</v>
      </c>
      <c r="AP31" s="136">
        <v>0</v>
      </c>
      <c r="AQ31" s="122"/>
      <c r="AR31" s="122"/>
    </row>
    <row r="32" spans="1:44" s="123" customFormat="1" ht="13.5" thickBot="1">
      <c r="A32" s="122"/>
      <c r="B32" s="127"/>
      <c r="C32" s="35" t="s">
        <v>161</v>
      </c>
      <c r="D32" s="36"/>
      <c r="E32" s="37"/>
      <c r="F32" s="75">
        <f>F27+F30</f>
        <v>610</v>
      </c>
      <c r="G32" s="75">
        <f t="shared" ref="G32:M32" si="16">G27+G30</f>
        <v>476</v>
      </c>
      <c r="H32" s="75">
        <f t="shared" si="16"/>
        <v>313</v>
      </c>
      <c r="I32" s="75">
        <f t="shared" si="16"/>
        <v>242</v>
      </c>
      <c r="J32" s="75">
        <f t="shared" si="16"/>
        <v>185</v>
      </c>
      <c r="K32" s="75">
        <f t="shared" si="16"/>
        <v>5</v>
      </c>
      <c r="L32" s="75">
        <f t="shared" si="16"/>
        <v>193</v>
      </c>
      <c r="M32" s="75">
        <f t="shared" si="16"/>
        <v>187</v>
      </c>
      <c r="N32" s="66">
        <f t="shared" si="14"/>
        <v>0.28151260504201692</v>
      </c>
      <c r="O32" s="66">
        <f>IFERROR(F32/H32-1,"n/a")</f>
        <v>0.94888178913738019</v>
      </c>
      <c r="P32" s="66">
        <f>IFERROR(F32/I32-1,"n/a")</f>
        <v>1.5206611570247932</v>
      </c>
      <c r="Q32" s="66">
        <f>IFERROR(F32/J32-1,"n/a")</f>
        <v>2.2972972972972974</v>
      </c>
      <c r="R32" s="66">
        <f>IFERROR(F32/K32-1,"n/a")</f>
        <v>121</v>
      </c>
      <c r="S32" s="66">
        <f>IFERROR(F32/L32-1,"n/a")</f>
        <v>2.1606217616580312</v>
      </c>
      <c r="T32" s="62">
        <f>IFERROR(F32/M32-1,"n/a")</f>
        <v>2.2620320855614975</v>
      </c>
      <c r="U32" s="75">
        <f t="shared" ref="U32:AB32" si="17">U27+U30</f>
        <v>1275</v>
      </c>
      <c r="V32" s="75">
        <f t="shared" si="17"/>
        <v>1026</v>
      </c>
      <c r="W32" s="75">
        <f t="shared" si="17"/>
        <v>619</v>
      </c>
      <c r="X32" s="75">
        <f t="shared" si="17"/>
        <v>545</v>
      </c>
      <c r="Y32" s="75">
        <f t="shared" si="17"/>
        <v>371</v>
      </c>
      <c r="Z32" s="75">
        <f t="shared" si="17"/>
        <v>7</v>
      </c>
      <c r="AA32" s="75">
        <f t="shared" si="17"/>
        <v>405</v>
      </c>
      <c r="AB32" s="75">
        <f t="shared" si="17"/>
        <v>405</v>
      </c>
      <c r="AC32" s="66">
        <f t="shared" si="15"/>
        <v>0.24269005847953218</v>
      </c>
      <c r="AD32" s="66">
        <f>IFERROR(U32/W32-1,"n/a")</f>
        <v>1.0597738287560583</v>
      </c>
      <c r="AE32" s="66">
        <f>IFERROR(U32/X32-1,"n/a")</f>
        <v>1.3394495412844036</v>
      </c>
      <c r="AF32" s="66">
        <f>IFERROR(U32/Y32-1,"n/a")</f>
        <v>2.4366576819407006</v>
      </c>
      <c r="AG32" s="66">
        <f>IFERROR(U32/Z32-1,"n/a")</f>
        <v>181.14285714285714</v>
      </c>
      <c r="AH32" s="66">
        <f>IFERROR(U32/AA32-1,"n/a")</f>
        <v>2.1481481481481484</v>
      </c>
      <c r="AI32" s="62">
        <f>IFERROR(U32/AB32-1,"n/a")</f>
        <v>2.1481481481481484</v>
      </c>
      <c r="AJ32" s="75">
        <f t="shared" ref="AJ32:AP32" si="18">AJ27+AJ30</f>
        <v>7326</v>
      </c>
      <c r="AK32" s="75">
        <f t="shared" si="18"/>
        <v>5678</v>
      </c>
      <c r="AL32" s="75">
        <f t="shared" si="18"/>
        <v>4434</v>
      </c>
      <c r="AM32" s="75">
        <f t="shared" si="18"/>
        <v>3620</v>
      </c>
      <c r="AN32" s="75">
        <f t="shared" si="18"/>
        <v>1054</v>
      </c>
      <c r="AO32" s="75">
        <f t="shared" si="18"/>
        <v>657</v>
      </c>
      <c r="AP32" s="75">
        <f t="shared" si="18"/>
        <v>3310</v>
      </c>
      <c r="AQ32" s="122"/>
      <c r="AR32" s="122"/>
    </row>
    <row r="33" spans="1:44" s="123" customFormat="1" ht="14.25" thickTop="1" thickBot="1">
      <c r="A33" s="122"/>
      <c r="B33" s="127"/>
      <c r="C33" s="38" t="s">
        <v>162</v>
      </c>
      <c r="D33" s="39"/>
      <c r="E33" s="40"/>
      <c r="F33" s="76">
        <f>F28+F31</f>
        <v>1794513</v>
      </c>
      <c r="G33" s="76">
        <f t="shared" ref="G33:M33" si="19">G28+G31</f>
        <v>1260797</v>
      </c>
      <c r="H33" s="76">
        <f t="shared" si="19"/>
        <v>994232</v>
      </c>
      <c r="I33" s="76">
        <f t="shared" si="19"/>
        <v>723641</v>
      </c>
      <c r="J33" s="76">
        <f t="shared" si="19"/>
        <v>240931</v>
      </c>
      <c r="K33" s="76">
        <f t="shared" si="19"/>
        <v>4669</v>
      </c>
      <c r="L33" s="76">
        <f t="shared" si="19"/>
        <v>494991</v>
      </c>
      <c r="M33" s="76">
        <f t="shared" si="19"/>
        <v>513063</v>
      </c>
      <c r="N33" s="67">
        <f t="shared" si="14"/>
        <v>0.42331636258652261</v>
      </c>
      <c r="O33" s="67">
        <f>IFERROR(F33/H33-1,"n/a")</f>
        <v>0.8049238004811754</v>
      </c>
      <c r="P33" s="67">
        <f>IFERROR(F33/I33-1,"n/a")</f>
        <v>1.4798387598270413</v>
      </c>
      <c r="Q33" s="67">
        <f>IFERROR(F33/J33-1,"n/a")</f>
        <v>6.4482445181400481</v>
      </c>
      <c r="R33" s="67">
        <f>IFERROR(F33/K33-1,"n/a")</f>
        <v>383.34632683658168</v>
      </c>
      <c r="S33" s="67">
        <f>IFERROR(F33/L33-1,"n/a")</f>
        <v>2.6253447032370287</v>
      </c>
      <c r="T33" s="63">
        <f>IFERROR(F33/M33-1,"n/a")</f>
        <v>2.4976464878582161</v>
      </c>
      <c r="U33" s="76">
        <f t="shared" ref="U33:AB33" si="20">U28+U31</f>
        <v>3797408</v>
      </c>
      <c r="V33" s="76">
        <f t="shared" si="20"/>
        <v>2766999</v>
      </c>
      <c r="W33" s="76">
        <f t="shared" si="20"/>
        <v>1977097</v>
      </c>
      <c r="X33" s="76">
        <f t="shared" si="20"/>
        <v>1557046</v>
      </c>
      <c r="Y33" s="76">
        <f t="shared" si="20"/>
        <v>460887</v>
      </c>
      <c r="Z33" s="76">
        <f t="shared" si="20"/>
        <v>5957</v>
      </c>
      <c r="AA33" s="76">
        <f t="shared" si="20"/>
        <v>1050029</v>
      </c>
      <c r="AB33" s="76">
        <f t="shared" si="20"/>
        <v>1133915</v>
      </c>
      <c r="AC33" s="67">
        <f t="shared" si="15"/>
        <v>0.37239225601454851</v>
      </c>
      <c r="AD33" s="67">
        <f>IFERROR(U33/W33-1,"n/a")</f>
        <v>0.92069888326167093</v>
      </c>
      <c r="AE33" s="67">
        <f>IFERROR(U33/X33-1,"n/a")</f>
        <v>1.4388540865202439</v>
      </c>
      <c r="AF33" s="67">
        <f>IFERROR(U33/Y33-1,"n/a")</f>
        <v>7.239347171866422</v>
      </c>
      <c r="AG33" s="67">
        <f>IFERROR(U33/Z33-1,"n/a")</f>
        <v>636.46986738291082</v>
      </c>
      <c r="AH33" s="67">
        <f>IFERROR(U33/AA33-1,"n/a")</f>
        <v>2.6164791639088065</v>
      </c>
      <c r="AI33" s="63">
        <f>IFERROR(U33/AB33-1,"n/a")</f>
        <v>2.3489353258401202</v>
      </c>
      <c r="AJ33" s="76">
        <f t="shared" ref="AJ33:AP33" si="21">AJ28+AJ31</f>
        <v>20889132</v>
      </c>
      <c r="AK33" s="76">
        <f t="shared" si="21"/>
        <v>16671008.4</v>
      </c>
      <c r="AL33" s="76">
        <f t="shared" si="21"/>
        <v>12658551</v>
      </c>
      <c r="AM33" s="76">
        <f t="shared" si="21"/>
        <v>7626669</v>
      </c>
      <c r="AN33" s="76">
        <f t="shared" si="21"/>
        <v>1552483</v>
      </c>
      <c r="AO33" s="76">
        <f t="shared" si="21"/>
        <v>1314158</v>
      </c>
      <c r="AP33" s="76">
        <f t="shared" si="21"/>
        <v>9152531</v>
      </c>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Jan-26'!U32+'Feb-26'!F32-'Feb-26'!U32</f>
        <v>0</v>
      </c>
      <c r="V34" s="128">
        <f>'Jan-26'!V32+'Feb-26'!G32-'Feb-26'!V32</f>
        <v>0</v>
      </c>
      <c r="W34" s="128">
        <f>'Jan-26'!W32+'Feb-26'!H32-'Feb-26'!W32</f>
        <v>0</v>
      </c>
      <c r="X34" s="128">
        <f>'Jan-26'!X32+'Feb-26'!I32-'Feb-26'!X32</f>
        <v>0</v>
      </c>
      <c r="Y34" s="128">
        <f>'Jan-26'!Y32+'Feb-26'!J32-'Feb-26'!Y32</f>
        <v>0</v>
      </c>
      <c r="Z34" s="128">
        <f>'Jan-26'!Z32+'Feb-26'!K32-'Feb-26'!Z32</f>
        <v>0</v>
      </c>
      <c r="AA34" s="128">
        <f>'Jan-26'!AA32+'Feb-26'!L32-'Feb-26'!AA32</f>
        <v>0</v>
      </c>
      <c r="AB34" s="128">
        <f>'Jan-26'!AB32+'Feb-26'!M32-'Feb-26'!AB32</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Jan-26'!U33+'Feb-26'!F33-'Feb-26'!U33-674</f>
        <v>0</v>
      </c>
      <c r="V35" s="128">
        <f>'Jan-26'!V33+'Feb-26'!G33-'Feb-26'!V33</f>
        <v>0</v>
      </c>
      <c r="W35" s="128">
        <f>'Jan-26'!W33+'Feb-26'!H33-'Feb-26'!W33</f>
        <v>0</v>
      </c>
      <c r="X35" s="128">
        <f>'Jan-26'!X33+'Feb-26'!I33-'Feb-26'!X33</f>
        <v>0</v>
      </c>
      <c r="Y35" s="128">
        <f>'Jan-26'!Y33+'Feb-26'!J33-'Feb-26'!Y33</f>
        <v>0</v>
      </c>
      <c r="Z35" s="128">
        <f>'Jan-26'!Z33+'Feb-26'!K33-'Feb-26'!Z33</f>
        <v>0</v>
      </c>
      <c r="AA35" s="128">
        <f>'Jan-26'!AA33+'Feb-26'!L33-'Feb-26'!AA33</f>
        <v>0</v>
      </c>
      <c r="AB35" s="128">
        <f>'Jan-26'!AB33+'Feb-26'!M33-'Feb-26'!AB33</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February</v>
      </c>
      <c r="G38" s="170"/>
      <c r="H38" s="170"/>
      <c r="I38" s="170"/>
      <c r="J38" s="170"/>
      <c r="K38" s="170"/>
      <c r="L38" s="170"/>
      <c r="M38" s="170"/>
      <c r="N38" s="170"/>
      <c r="O38" s="170"/>
      <c r="P38" s="170"/>
      <c r="Q38" s="170"/>
      <c r="R38" s="170"/>
      <c r="S38" s="170"/>
      <c r="T38" s="171"/>
      <c r="U38" s="176" t="str">
        <f>"April to "&amp;D4&amp;" (YTD)"</f>
        <v>April to Febr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22">F13</f>
        <v>377</v>
      </c>
      <c r="G42" s="74">
        <f t="shared" si="22"/>
        <v>340</v>
      </c>
      <c r="H42" s="74">
        <f t="shared" si="22"/>
        <v>224</v>
      </c>
      <c r="I42" s="74">
        <f t="shared" si="22"/>
        <v>161</v>
      </c>
      <c r="J42" s="74">
        <f t="shared" si="22"/>
        <v>162</v>
      </c>
      <c r="K42" s="74">
        <f t="shared" si="22"/>
        <v>0</v>
      </c>
      <c r="L42" s="74">
        <f t="shared" si="22"/>
        <v>175</v>
      </c>
      <c r="M42" s="74">
        <f t="shared" si="22"/>
        <v>157</v>
      </c>
      <c r="N42" s="64">
        <f t="shared" ref="N42:N43" si="23">IFERROR(F42/G42-1,"n/a")</f>
        <v>0.10882352941176476</v>
      </c>
      <c r="O42" s="64">
        <f>IFERROR(F42/H42-1,"n/a")</f>
        <v>0.68303571428571419</v>
      </c>
      <c r="P42" s="64">
        <f>IFERROR(F42/I42-1,"n/a")</f>
        <v>1.341614906832298</v>
      </c>
      <c r="Q42" s="64">
        <f>IFERROR(F42/J42-1,"n/a")</f>
        <v>1.3271604938271606</v>
      </c>
      <c r="R42" s="64" t="str">
        <f>IFERROR(F42/K42-1,"n/a")</f>
        <v>n/a</v>
      </c>
      <c r="S42" s="64">
        <f>IFERROR(F42/L42-1,"n/a")</f>
        <v>1.1542857142857144</v>
      </c>
      <c r="T42" s="60">
        <f>IFERROR(F42/M42-1,"n/a")</f>
        <v>1.4012738853503186</v>
      </c>
      <c r="U42" s="64"/>
      <c r="V42" s="74">
        <f>'Jan-26'!V42+'Feb-26'!F42</f>
        <v>2699</v>
      </c>
      <c r="W42" s="74">
        <f>'Jan-26'!W42+'Feb-26'!G42</f>
        <v>2525</v>
      </c>
      <c r="X42" s="74">
        <f>'Jan-26'!X42+'Feb-26'!H42</f>
        <v>1521</v>
      </c>
      <c r="Y42" s="74">
        <f>'Jan-26'!Y42+'Feb-26'!I42</f>
        <v>1305</v>
      </c>
      <c r="Z42" s="74">
        <f>'Jan-26'!Z42+'Feb-26'!J42</f>
        <v>841</v>
      </c>
      <c r="AA42" s="74">
        <f>'Jan-26'!AA42+'Feb-26'!K42</f>
        <v>42</v>
      </c>
      <c r="AB42" s="74">
        <f>'Jan-26'!AB42+'Feb-26'!L42</f>
        <v>1430</v>
      </c>
      <c r="AC42" s="74"/>
      <c r="AD42" s="147">
        <f>IFERROR(V42/W42-1,"n/a")</f>
        <v>6.8910891089108972E-2</v>
      </c>
      <c r="AE42" s="147">
        <f>IFERROR(V42/X42-1,"n/a")</f>
        <v>0.77449046679815914</v>
      </c>
      <c r="AF42" s="147">
        <f>IFERROR(V42/Y42-1,"n/a")</f>
        <v>1.068199233716475</v>
      </c>
      <c r="AG42" s="147">
        <f>IFERROR(V42/Z42-1,"n/a")</f>
        <v>2.2092746730083235</v>
      </c>
      <c r="AH42" s="147">
        <f>IFERROR(V42/AA42-1,"n/a")</f>
        <v>63.261904761904759</v>
      </c>
      <c r="AI42" s="158">
        <f>IFERROR(V42/AB42-1,"n/a")</f>
        <v>0.88741258741258733</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22"/>
        <v>1088715</v>
      </c>
      <c r="G43" s="74">
        <f t="shared" si="22"/>
        <v>876872</v>
      </c>
      <c r="H43" s="74">
        <f t="shared" si="22"/>
        <v>674695</v>
      </c>
      <c r="I43" s="74">
        <f t="shared" si="22"/>
        <v>449661</v>
      </c>
      <c r="J43" s="74">
        <f t="shared" si="22"/>
        <v>219545</v>
      </c>
      <c r="K43" s="74">
        <f t="shared" si="22"/>
        <v>0</v>
      </c>
      <c r="L43" s="74">
        <f t="shared" si="22"/>
        <v>430518</v>
      </c>
      <c r="M43" s="74">
        <f t="shared" si="22"/>
        <v>425246</v>
      </c>
      <c r="N43" s="64">
        <f t="shared" si="23"/>
        <v>0.24158942240144521</v>
      </c>
      <c r="O43" s="64">
        <f>IFERROR(F43/H43-1,"n/a")</f>
        <v>0.61364023744062135</v>
      </c>
      <c r="P43" s="64">
        <f>IFERROR(F43/I43-1,"n/a")</f>
        <v>1.4211906302748072</v>
      </c>
      <c r="Q43" s="64">
        <f>IFERROR(F43/J43-1,"n/a")</f>
        <v>3.9589605775581314</v>
      </c>
      <c r="R43" s="64" t="str">
        <f>IFERROR(F43/K43-1,"n/a")</f>
        <v>n/a</v>
      </c>
      <c r="S43" s="64">
        <f>IFERROR(F43/L43-1,"n/a")</f>
        <v>1.5288489679874013</v>
      </c>
      <c r="T43" s="60">
        <f>IFERROR(F43/M43-1,"n/a")</f>
        <v>1.5602004486814689</v>
      </c>
      <c r="U43" s="64"/>
      <c r="V43" s="74">
        <f>'Jan-26'!V43+'Feb-26'!F43-174</f>
        <v>8726845</v>
      </c>
      <c r="W43" s="74">
        <f>'Jan-26'!W43+'Feb-26'!G43</f>
        <v>7794866</v>
      </c>
      <c r="X43" s="74">
        <f>'Jan-26'!X43+'Feb-26'!H43</f>
        <v>4990356</v>
      </c>
      <c r="Y43" s="74">
        <f>'Jan-26'!Y43+'Feb-26'!I43</f>
        <v>3805365</v>
      </c>
      <c r="Z43" s="74">
        <f>'Jan-26'!Z43+'Feb-26'!J43</f>
        <v>1178358</v>
      </c>
      <c r="AA43" s="74">
        <f>'Jan-26'!AA43+'Feb-26'!K43</f>
        <v>0</v>
      </c>
      <c r="AB43" s="74">
        <f>'Jan-26'!AB43+'Feb-26'!L43</f>
        <v>4016570</v>
      </c>
      <c r="AC43" s="74"/>
      <c r="AD43" s="147">
        <f>IFERROR(V43/W43-1,"n/a")</f>
        <v>0.11956318428052515</v>
      </c>
      <c r="AE43" s="147">
        <f>IFERROR(V43/X43-1,"n/a")</f>
        <v>0.74874197351852256</v>
      </c>
      <c r="AF43" s="147">
        <f>IFERROR(V43/Y43-1,"n/a")</f>
        <v>1.2933003798584366</v>
      </c>
      <c r="AG43" s="147">
        <f>IFERROR(V43/Z43-1,"n/a")</f>
        <v>6.4059369054226307</v>
      </c>
      <c r="AH43" s="147" t="str">
        <f>IFERROR(V43/AA43-1,"n/a")</f>
        <v>n/a</v>
      </c>
      <c r="AI43" s="158">
        <f>IFERROR(V43/AB43-1,"n/a")</f>
        <v>1.1727107955295191</v>
      </c>
      <c r="AJ43" s="163"/>
      <c r="AK43" s="154">
        <v>8791246</v>
      </c>
      <c r="AL43" s="89">
        <v>5848177</v>
      </c>
      <c r="AM43" s="89">
        <v>4370939</v>
      </c>
      <c r="AN43" s="89">
        <v>1527970</v>
      </c>
      <c r="AO43" s="84">
        <v>1092884</v>
      </c>
      <c r="AP43" s="78">
        <v>4234259</v>
      </c>
      <c r="AR43" s="122"/>
    </row>
    <row r="44" spans="1:44" s="123" customFormat="1" ht="11.25">
      <c r="A44" s="122"/>
      <c r="B44" s="122"/>
      <c r="C44" s="31" t="s">
        <v>164</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5" si="24">F16</f>
        <v>15</v>
      </c>
      <c r="G45" s="74">
        <f t="shared" si="24"/>
        <v>15</v>
      </c>
      <c r="H45" s="74">
        <f t="shared" si="24"/>
        <v>8</v>
      </c>
      <c r="I45" s="74">
        <f t="shared" si="24"/>
        <v>6</v>
      </c>
      <c r="J45" s="74">
        <f t="shared" si="24"/>
        <v>7</v>
      </c>
      <c r="K45" s="74">
        <f t="shared" si="24"/>
        <v>5</v>
      </c>
      <c r="L45" s="74">
        <f t="shared" si="24"/>
        <v>4</v>
      </c>
      <c r="M45" s="74">
        <f t="shared" si="24"/>
        <v>8</v>
      </c>
      <c r="N45" s="64">
        <f t="shared" ref="N45:N46" si="25">IFERROR(F45/G45-1,"n/a")</f>
        <v>0</v>
      </c>
      <c r="O45" s="64">
        <f>IFERROR(F45/H45-1,"n/a")</f>
        <v>0.875</v>
      </c>
      <c r="P45" s="64">
        <f>IFERROR(F45/I45-1,"n/a")</f>
        <v>1.5</v>
      </c>
      <c r="Q45" s="64">
        <f>IFERROR(F45/J45-1,"n/a")</f>
        <v>1.1428571428571428</v>
      </c>
      <c r="R45" s="64">
        <f>IFERROR(F45/K45-1,"n/a")</f>
        <v>2</v>
      </c>
      <c r="S45" s="64">
        <f>IFERROR(F45/L45-1,"n/a")</f>
        <v>2.75</v>
      </c>
      <c r="T45" s="60">
        <f>IFERROR(F45/M45-1,"n/a")</f>
        <v>0.875</v>
      </c>
      <c r="U45" s="64"/>
      <c r="V45" s="74">
        <f>'Jan-26'!V45+'Feb-26'!F45</f>
        <v>980</v>
      </c>
      <c r="W45" s="74">
        <f>'Jan-26'!W45+'Feb-26'!G45</f>
        <v>787</v>
      </c>
      <c r="X45" s="74">
        <f>'Jan-26'!X45+'Feb-26'!H45</f>
        <v>567</v>
      </c>
      <c r="Y45" s="74">
        <f>'Jan-26'!Y45+'Feb-26'!I45</f>
        <v>548</v>
      </c>
      <c r="Z45" s="74">
        <f>'Jan-26'!Z45+'Feb-26'!J45</f>
        <v>202</v>
      </c>
      <c r="AA45" s="74">
        <f>'Jan-26'!AA45+'Feb-26'!K45</f>
        <v>51</v>
      </c>
      <c r="AB45" s="74">
        <f>'Jan-26'!AB45+'Feb-26'!L45</f>
        <v>579</v>
      </c>
      <c r="AC45" s="74"/>
      <c r="AD45" s="147">
        <f t="shared" ref="AD45:AD46" si="26">IFERROR(V45/W45-1,"n/a")</f>
        <v>0.24523506988564159</v>
      </c>
      <c r="AE45" s="147">
        <f t="shared" ref="AE45:AE46" si="27">IFERROR(V45/X45-1,"n/a")</f>
        <v>0.72839506172839497</v>
      </c>
      <c r="AF45" s="147">
        <f t="shared" ref="AF45:AF46" si="28">IFERROR(V45/Y45-1,"n/a")</f>
        <v>0.7883211678832116</v>
      </c>
      <c r="AG45" s="147">
        <f t="shared" ref="AG45:AG46" si="29">IFERROR(V45/Z45-1,"n/a")</f>
        <v>3.8514851485148514</v>
      </c>
      <c r="AH45" s="147">
        <f t="shared" ref="AH45:AH46" si="30">IFERROR(V45/AA45-1,"n/a")</f>
        <v>18.215686274509803</v>
      </c>
      <c r="AI45" s="158">
        <f t="shared" ref="AI45:AI46" si="31">IFERROR(V45/AB45-1,"n/a")</f>
        <v>0.69257340241796195</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ref="F46:M46" si="32">F17</f>
        <v>30840</v>
      </c>
      <c r="G46" s="74">
        <f t="shared" si="32"/>
        <v>51126</v>
      </c>
      <c r="H46" s="74">
        <f t="shared" si="32"/>
        <v>31100</v>
      </c>
      <c r="I46" s="74">
        <f t="shared" si="32"/>
        <v>24121</v>
      </c>
      <c r="J46" s="74">
        <f t="shared" si="32"/>
        <v>6429</v>
      </c>
      <c r="K46" s="74">
        <f t="shared" si="32"/>
        <v>4669</v>
      </c>
      <c r="L46" s="74">
        <f t="shared" si="32"/>
        <v>17407</v>
      </c>
      <c r="M46" s="74">
        <f t="shared" si="32"/>
        <v>26946</v>
      </c>
      <c r="N46" s="64">
        <f t="shared" si="25"/>
        <v>-0.39678441497476824</v>
      </c>
      <c r="O46" s="64">
        <f>IFERROR(F46/H46-1,"n/a")</f>
        <v>-8.3601286173633493E-3</v>
      </c>
      <c r="P46" s="64">
        <f>IFERROR(F46/I46-1,"n/a")</f>
        <v>0.27855395713278885</v>
      </c>
      <c r="Q46" s="64">
        <f>IFERROR(F46/J46-1,"n/a")</f>
        <v>3.7970135324311709</v>
      </c>
      <c r="R46" s="64">
        <f>IFERROR(F46/K46-1,"n/a")</f>
        <v>5.6052687941743411</v>
      </c>
      <c r="S46" s="64">
        <f>IFERROR(F46/L46-1,"n/a")</f>
        <v>0.77170103981157001</v>
      </c>
      <c r="T46" s="60">
        <f>IFERROR(F46/M46-1,"n/a")</f>
        <v>0.14451124471164545</v>
      </c>
      <c r="U46" s="64"/>
      <c r="V46" s="74">
        <f>'Jan-26'!V46+'Feb-26'!F46</f>
        <v>2351877</v>
      </c>
      <c r="W46" s="74">
        <f>'Jan-26'!W46+'Feb-26'!G46</f>
        <v>2018022</v>
      </c>
      <c r="X46" s="74">
        <f>'Jan-26'!X46+'Feb-26'!H46</f>
        <v>1655994</v>
      </c>
      <c r="Y46" s="74">
        <f>'Jan-26'!Y46+'Feb-26'!I46</f>
        <v>973312</v>
      </c>
      <c r="Z46" s="74">
        <f>'Jan-26'!Z46+'Feb-26'!J46</f>
        <v>300563</v>
      </c>
      <c r="AA46" s="74">
        <f>'Jan-26'!AA46+'Feb-26'!K46</f>
        <v>35519</v>
      </c>
      <c r="AB46" s="74">
        <f>'Jan-26'!AB46+'Feb-26'!L46</f>
        <v>1358707</v>
      </c>
      <c r="AC46" s="74"/>
      <c r="AD46" s="147">
        <f t="shared" si="26"/>
        <v>0.16543674945069964</v>
      </c>
      <c r="AE46" s="147">
        <f t="shared" si="27"/>
        <v>0.42022072543741107</v>
      </c>
      <c r="AF46" s="147">
        <f t="shared" si="28"/>
        <v>1.4163649477248819</v>
      </c>
      <c r="AG46" s="147">
        <f t="shared" si="29"/>
        <v>6.8249052611266192</v>
      </c>
      <c r="AH46" s="147">
        <f t="shared" si="30"/>
        <v>65.214617528646642</v>
      </c>
      <c r="AI46" s="158">
        <f t="shared" si="31"/>
        <v>0.73096701496349104</v>
      </c>
      <c r="AJ46" s="163"/>
      <c r="AK46" s="154">
        <v>2079983</v>
      </c>
      <c r="AL46" s="89">
        <v>1708204</v>
      </c>
      <c r="AM46" s="89">
        <v>1012510</v>
      </c>
      <c r="AN46" s="89">
        <v>327926</v>
      </c>
      <c r="AO46" s="84">
        <v>80778</v>
      </c>
      <c r="AP46" s="78">
        <v>1361671</v>
      </c>
      <c r="AR46" s="122"/>
    </row>
    <row r="47" spans="1:44" s="123" customFormat="1" ht="11.25">
      <c r="A47" s="122"/>
      <c r="B47" s="122"/>
      <c r="C47" s="31" t="s">
        <v>165</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8" si="33">F19</f>
        <v>6</v>
      </c>
      <c r="G48" s="74">
        <f t="shared" si="33"/>
        <v>7</v>
      </c>
      <c r="H48" s="74">
        <f t="shared" si="33"/>
        <v>4</v>
      </c>
      <c r="I48" s="74">
        <f t="shared" si="33"/>
        <v>2</v>
      </c>
      <c r="J48" s="74">
        <f t="shared" si="33"/>
        <v>3</v>
      </c>
      <c r="K48" s="74">
        <f t="shared" si="33"/>
        <v>0</v>
      </c>
      <c r="L48" s="74">
        <f t="shared" si="33"/>
        <v>0</v>
      </c>
      <c r="M48" s="74">
        <f t="shared" si="33"/>
        <v>1</v>
      </c>
      <c r="N48" s="64">
        <f t="shared" ref="N48:N49" si="34">IFERROR(F48/G48-1,"n/a")</f>
        <v>-0.1428571428571429</v>
      </c>
      <c r="O48" s="64">
        <f>IFERROR(F48/H48-1,"n/a")</f>
        <v>0.5</v>
      </c>
      <c r="P48" s="64">
        <f>IFERROR(F48/I48-1,"n/a")</f>
        <v>2</v>
      </c>
      <c r="Q48" s="64">
        <f>IFERROR(F48/J48-1,"n/a")</f>
        <v>1</v>
      </c>
      <c r="R48" s="64" t="str">
        <f>IFERROR(F48/K48-1,"n/a")</f>
        <v>n/a</v>
      </c>
      <c r="S48" s="64" t="str">
        <f>IFERROR(F48/L48-1,"n/a")</f>
        <v>n/a</v>
      </c>
      <c r="T48" s="60">
        <f>IFERROR(F48/M48-1,"n/a")</f>
        <v>5</v>
      </c>
      <c r="U48" s="64"/>
      <c r="V48" s="74">
        <f>'Jan-26'!V48+'Feb-26'!F48</f>
        <v>851</v>
      </c>
      <c r="W48" s="74">
        <f>'Jan-26'!W48+'Feb-26'!G48</f>
        <v>714</v>
      </c>
      <c r="X48" s="74">
        <f>'Jan-26'!X48+'Feb-26'!H48</f>
        <v>691</v>
      </c>
      <c r="Y48" s="74">
        <f>'Jan-26'!Y48+'Feb-26'!I48</f>
        <v>652</v>
      </c>
      <c r="Z48" s="74">
        <f>'Jan-26'!Z48+'Feb-26'!J48</f>
        <v>53</v>
      </c>
      <c r="AA48" s="74">
        <f>'Jan-26'!AA48+'Feb-26'!K48</f>
        <v>7</v>
      </c>
      <c r="AB48" s="74">
        <f>'Jan-26'!AB48+'Feb-26'!L48</f>
        <v>285</v>
      </c>
      <c r="AC48" s="74"/>
      <c r="AD48" s="147">
        <f t="shared" ref="AD48:AD49" si="35">IFERROR(V48/W48-1,"n/a")</f>
        <v>0.1918767507002801</v>
      </c>
      <c r="AE48" s="147">
        <f t="shared" ref="AE48:AE49" si="36">IFERROR(V48/X48-1,"n/a")</f>
        <v>0.23154848046309695</v>
      </c>
      <c r="AF48" s="147">
        <f t="shared" ref="AF48:AF49" si="37">IFERROR(V48/Y48-1,"n/a")</f>
        <v>0.30521472392638027</v>
      </c>
      <c r="AG48" s="147">
        <f t="shared" ref="AG48:AG49" si="38">IFERROR(V48/Z48-1,"n/a")</f>
        <v>15.056603773584907</v>
      </c>
      <c r="AH48" s="147">
        <f t="shared" ref="AH48:AH49" si="39">IFERROR(V48/AA48-1,"n/a")</f>
        <v>120.57142857142857</v>
      </c>
      <c r="AI48" s="158">
        <f t="shared" ref="AI48:AI49" si="40">IFERROR(V48/AB48-1,"n/a")</f>
        <v>1.9859649122807017</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ref="F49:M49" si="41">F20</f>
        <v>8372</v>
      </c>
      <c r="G49" s="74">
        <f t="shared" si="41"/>
        <v>11128</v>
      </c>
      <c r="H49" s="74">
        <f t="shared" si="41"/>
        <v>5580</v>
      </c>
      <c r="I49" s="74">
        <f t="shared" si="41"/>
        <v>2252</v>
      </c>
      <c r="J49" s="74">
        <f t="shared" si="41"/>
        <v>925</v>
      </c>
      <c r="K49" s="74">
        <f t="shared" si="41"/>
        <v>0</v>
      </c>
      <c r="L49" s="74">
        <f t="shared" si="41"/>
        <v>43</v>
      </c>
      <c r="M49" s="74">
        <f t="shared" si="41"/>
        <v>1168</v>
      </c>
      <c r="N49" s="64">
        <f t="shared" si="34"/>
        <v>-0.24766355140186913</v>
      </c>
      <c r="O49" s="64">
        <f>IFERROR(F49/H49-1,"n/a")</f>
        <v>0.50035842293906807</v>
      </c>
      <c r="P49" s="64">
        <f>IFERROR(F49/I49-1,"n/a")</f>
        <v>2.7175843694493782</v>
      </c>
      <c r="Q49" s="64">
        <f>IFERROR(F49/J49-1,"n/a")</f>
        <v>8.0508108108108107</v>
      </c>
      <c r="R49" s="64" t="str">
        <f>IFERROR(F49/K49-1,"n/a")</f>
        <v>n/a</v>
      </c>
      <c r="S49" s="64">
        <f>IFERROR(F49/L49-1,"n/a")</f>
        <v>193.69767441860466</v>
      </c>
      <c r="T49" s="60">
        <f>IFERROR(F49/M49-1,"n/a")</f>
        <v>6.1678082191780819</v>
      </c>
      <c r="U49" s="64"/>
      <c r="V49" s="74">
        <f>'Jan-26'!V49+'Feb-26'!F49</f>
        <v>1716433</v>
      </c>
      <c r="W49" s="74">
        <f>'Jan-26'!W49+'Feb-26'!G49</f>
        <v>1469459.4</v>
      </c>
      <c r="X49" s="74">
        <f>'Jan-26'!X49+'Feb-26'!H49</f>
        <v>1265100</v>
      </c>
      <c r="Y49" s="74">
        <f>'Jan-26'!Y49+'Feb-26'!I49</f>
        <v>890522</v>
      </c>
      <c r="Z49" s="74">
        <f>'Jan-26'!Z49+'Feb-26'!J49</f>
        <v>19280</v>
      </c>
      <c r="AA49" s="74">
        <f>'Jan-26'!AA49+'Feb-26'!K49</f>
        <v>8294</v>
      </c>
      <c r="AB49" s="74">
        <f>'Jan-26'!AB49+'Feb-26'!L49</f>
        <v>580312</v>
      </c>
      <c r="AC49" s="74"/>
      <c r="AD49" s="147">
        <f t="shared" si="35"/>
        <v>0.16807106069075473</v>
      </c>
      <c r="AE49" s="147">
        <f t="shared" si="36"/>
        <v>0.35675677812030671</v>
      </c>
      <c r="AF49" s="147">
        <f t="shared" si="37"/>
        <v>0.92744592497434097</v>
      </c>
      <c r="AG49" s="147">
        <f t="shared" si="38"/>
        <v>88.026607883817434</v>
      </c>
      <c r="AH49" s="147">
        <f t="shared" si="39"/>
        <v>205.94875813841333</v>
      </c>
      <c r="AI49" s="158">
        <f t="shared" si="40"/>
        <v>1.9577761617888307</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1" si="42">F22</f>
        <v>126</v>
      </c>
      <c r="G51" s="74">
        <f t="shared" si="42"/>
        <v>114</v>
      </c>
      <c r="H51" s="74">
        <f t="shared" si="42"/>
        <v>77</v>
      </c>
      <c r="I51" s="74">
        <f t="shared" si="42"/>
        <v>73</v>
      </c>
      <c r="J51" s="74">
        <f t="shared" si="42"/>
        <v>13</v>
      </c>
      <c r="K51" s="74">
        <f t="shared" si="42"/>
        <v>0</v>
      </c>
      <c r="L51" s="74">
        <f t="shared" si="42"/>
        <v>14</v>
      </c>
      <c r="M51" s="74">
        <f t="shared" si="42"/>
        <v>21</v>
      </c>
      <c r="N51" s="64">
        <f t="shared" ref="N51:N52" si="43">IFERROR(F51/G51-1,"n/a")</f>
        <v>0.10526315789473695</v>
      </c>
      <c r="O51" s="64">
        <f>IFERROR(F51/H51-1,"n/a")</f>
        <v>0.63636363636363646</v>
      </c>
      <c r="P51" s="64">
        <f>IFERROR(F51/I51-1,"n/a")</f>
        <v>0.72602739726027399</v>
      </c>
      <c r="Q51" s="64">
        <f>IFERROR(F51/J51-1,"n/a")</f>
        <v>8.6923076923076916</v>
      </c>
      <c r="R51" s="64" t="str">
        <f>IFERROR(F51/K51-1,"n/a")</f>
        <v>n/a</v>
      </c>
      <c r="S51" s="64">
        <f>IFERROR(F51/L51-1,"n/a")</f>
        <v>8</v>
      </c>
      <c r="T51" s="60">
        <f>IFERROR(F51/M51-1,"n/a")</f>
        <v>5</v>
      </c>
      <c r="U51" s="64"/>
      <c r="V51" s="74">
        <f>'Jan-26'!V51+'Feb-26'!F51</f>
        <v>1615</v>
      </c>
      <c r="W51" s="74">
        <f>'Jan-26'!W51+'Feb-26'!G51</f>
        <v>1639</v>
      </c>
      <c r="X51" s="74">
        <f>'Jan-26'!X51+'Feb-26'!H51</f>
        <v>1384</v>
      </c>
      <c r="Y51" s="74">
        <f>'Jan-26'!Y51+'Feb-26'!I51</f>
        <v>1020</v>
      </c>
      <c r="Z51" s="74">
        <f>'Jan-26'!Z51+'Feb-26'!J51</f>
        <v>312</v>
      </c>
      <c r="AA51" s="74">
        <f>'Jan-26'!AA51+'Feb-26'!K51</f>
        <v>0</v>
      </c>
      <c r="AB51" s="74">
        <f>'Jan-26'!AB51+'Feb-26'!L51</f>
        <v>771</v>
      </c>
      <c r="AC51" s="74"/>
      <c r="AD51" s="147">
        <f t="shared" ref="AD51:AD52" si="44">IFERROR(V51/W51-1,"n/a")</f>
        <v>-1.4643075045759568E-2</v>
      </c>
      <c r="AE51" s="147">
        <f t="shared" ref="AE51:AE52" si="45">IFERROR(V51/X51-1,"n/a")</f>
        <v>0.16690751445086716</v>
      </c>
      <c r="AF51" s="147">
        <f t="shared" ref="AF51:AF52" si="46">IFERROR(V51/Y51-1,"n/a")</f>
        <v>0.58333333333333326</v>
      </c>
      <c r="AG51" s="147">
        <f t="shared" ref="AG51:AG52" si="47">IFERROR(V51/Z51-1,"n/a")</f>
        <v>4.1762820512820511</v>
      </c>
      <c r="AH51" s="147" t="str">
        <f t="shared" ref="AH51:AH52" si="48">IFERROR(V51/AA51-1,"n/a")</f>
        <v>n/a</v>
      </c>
      <c r="AI51" s="158">
        <f t="shared" ref="AI51:AI52" si="49">IFERROR(V51/AB51-1,"n/a")</f>
        <v>1.094682230869001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ref="F52:M52" si="50">F23</f>
        <v>362958</v>
      </c>
      <c r="G52" s="74">
        <f t="shared" si="50"/>
        <v>321671</v>
      </c>
      <c r="H52" s="74">
        <f t="shared" si="50"/>
        <v>282857</v>
      </c>
      <c r="I52" s="74">
        <f t="shared" si="50"/>
        <v>247607</v>
      </c>
      <c r="J52" s="74">
        <f t="shared" si="50"/>
        <v>14032</v>
      </c>
      <c r="K52" s="74">
        <f t="shared" si="50"/>
        <v>0</v>
      </c>
      <c r="L52" s="74">
        <f t="shared" si="50"/>
        <v>47023</v>
      </c>
      <c r="M52" s="74">
        <f t="shared" si="50"/>
        <v>59703</v>
      </c>
      <c r="N52" s="64">
        <f t="shared" si="43"/>
        <v>0.12835163878621314</v>
      </c>
      <c r="O52" s="64">
        <f>IFERROR(F52/H52-1,"n/a")</f>
        <v>0.28318549655833158</v>
      </c>
      <c r="P52" s="64">
        <f>IFERROR(F52/I52-1,"n/a")</f>
        <v>0.46586324296162873</v>
      </c>
      <c r="Q52" s="64">
        <f>IFERROR(F52/J52-1,"n/a")</f>
        <v>24.866448118586089</v>
      </c>
      <c r="R52" s="64" t="str">
        <f>IFERROR(F52/K52-1,"n/a")</f>
        <v>n/a</v>
      </c>
      <c r="S52" s="64">
        <f>IFERROR(F52/L52-1,"n/a")</f>
        <v>6.7187333857899327</v>
      </c>
      <c r="T52" s="60">
        <f>IFERROR(F52/M52-1,"n/a")</f>
        <v>5.0793929953268684</v>
      </c>
      <c r="U52" s="64"/>
      <c r="V52" s="74">
        <f>'Jan-26'!V52+'Feb-26'!F52-500</f>
        <v>4210225</v>
      </c>
      <c r="W52" s="74">
        <f>'Jan-26'!W52+'Feb-26'!G52</f>
        <v>4870668</v>
      </c>
      <c r="X52" s="74">
        <f>'Jan-26'!X52+'Feb-26'!H52</f>
        <v>4218300</v>
      </c>
      <c r="Y52" s="74">
        <f>'Jan-26'!Y52+'Feb-26'!I52</f>
        <v>2631174</v>
      </c>
      <c r="Z52" s="74">
        <f>'Jan-26'!Z52+'Feb-26'!J52</f>
        <v>500969</v>
      </c>
      <c r="AA52" s="74">
        <f>'Jan-26'!AA52+'Feb-26'!K52</f>
        <v>0</v>
      </c>
      <c r="AB52" s="74">
        <f>'Jan-26'!AB52+'Feb-26'!L52</f>
        <v>2413059</v>
      </c>
      <c r="AC52" s="74"/>
      <c r="AD52" s="147">
        <f t="shared" si="44"/>
        <v>-0.13559597985327676</v>
      </c>
      <c r="AE52" s="147">
        <f t="shared" si="45"/>
        <v>-1.9142782637555644E-3</v>
      </c>
      <c r="AF52" s="147">
        <f t="shared" si="46"/>
        <v>0.60013172827034622</v>
      </c>
      <c r="AG52" s="147">
        <f t="shared" si="47"/>
        <v>7.4041627326241741</v>
      </c>
      <c r="AH52" s="147" t="str">
        <f t="shared" si="48"/>
        <v>n/a</v>
      </c>
      <c r="AI52" s="158">
        <f t="shared" si="49"/>
        <v>0.7447667048339887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4" si="51">F25</f>
        <v>0</v>
      </c>
      <c r="G54" s="74">
        <f t="shared" si="51"/>
        <v>0</v>
      </c>
      <c r="H54" s="74">
        <f t="shared" si="51"/>
        <v>0</v>
      </c>
      <c r="I54" s="74">
        <f t="shared" si="51"/>
        <v>0</v>
      </c>
      <c r="J54" s="74">
        <f t="shared" si="51"/>
        <v>0</v>
      </c>
      <c r="K54" s="74">
        <f t="shared" si="51"/>
        <v>0</v>
      </c>
      <c r="L54" s="74">
        <f t="shared" si="51"/>
        <v>0</v>
      </c>
      <c r="M54" s="74">
        <f t="shared" si="51"/>
        <v>0</v>
      </c>
      <c r="N54" s="64" t="str">
        <f t="shared" ref="N54:N57" si="52">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Jan-26'!V54+'Feb-26'!F54</f>
        <v>23</v>
      </c>
      <c r="W54" s="74">
        <f>'Jan-26'!W54+'Feb-26'!G54</f>
        <v>14</v>
      </c>
      <c r="X54" s="74">
        <f>'Jan-26'!X54+'Feb-26'!H54</f>
        <v>21</v>
      </c>
      <c r="Y54" s="74">
        <f>'Jan-26'!Y54+'Feb-26'!I54</f>
        <v>9</v>
      </c>
      <c r="Z54" s="74">
        <f>'Jan-26'!Z54+'Feb-26'!J54</f>
        <v>0</v>
      </c>
      <c r="AA54" s="74">
        <f>'Jan-26'!AA54+'Feb-26'!K54</f>
        <v>0</v>
      </c>
      <c r="AB54" s="74">
        <f>'Jan-26'!AB54+'Feb-26'!L54</f>
        <v>16</v>
      </c>
      <c r="AC54" s="74"/>
      <c r="AD54" s="147">
        <f t="shared" ref="AD54:AD57" si="53">IFERROR(V54/W54-1,"n/a")</f>
        <v>0.64285714285714279</v>
      </c>
      <c r="AE54" s="147">
        <f t="shared" ref="AE54:AE55" si="54">IFERROR(V54/X54-1,"n/a")</f>
        <v>9.5238095238095344E-2</v>
      </c>
      <c r="AF54" s="147">
        <f t="shared" ref="AF54:AF57" si="55">IFERROR(V54/Y54-1,"n/a")</f>
        <v>1.5555555555555554</v>
      </c>
      <c r="AG54" s="147" t="str">
        <f t="shared" ref="AG54:AG57" si="56">IFERROR(V54/Z54-1,"n/a")</f>
        <v>n/a</v>
      </c>
      <c r="AH54" s="147" t="str">
        <f t="shared" ref="AH54:AH57" si="57">IFERROR(V54/AA54-1,"n/a")</f>
        <v>n/a</v>
      </c>
      <c r="AI54" s="158">
        <f t="shared" ref="AI54:AI57" si="58">IFERROR(V54/AB54-1,"n/a")</f>
        <v>0.4375</v>
      </c>
      <c r="AJ54" s="163"/>
      <c r="AK54" s="154">
        <v>14</v>
      </c>
      <c r="AL54" s="89">
        <v>21</v>
      </c>
      <c r="AM54" s="89">
        <v>9</v>
      </c>
      <c r="AN54" s="68">
        <v>0</v>
      </c>
      <c r="AO54" s="68">
        <v>0</v>
      </c>
      <c r="AP54" s="78">
        <v>16</v>
      </c>
      <c r="AR54" s="122"/>
    </row>
    <row r="55" spans="1:44" s="123" customFormat="1" ht="11.25">
      <c r="C55" s="33"/>
      <c r="D55" s="26" t="s">
        <v>11</v>
      </c>
      <c r="E55" s="32"/>
      <c r="F55" s="74">
        <f t="shared" ref="F55:M55" si="59">F26</f>
        <v>0</v>
      </c>
      <c r="G55" s="74">
        <f t="shared" si="59"/>
        <v>0</v>
      </c>
      <c r="H55" s="74">
        <f t="shared" si="59"/>
        <v>0</v>
      </c>
      <c r="I55" s="74">
        <f t="shared" si="59"/>
        <v>0</v>
      </c>
      <c r="J55" s="74">
        <f t="shared" si="59"/>
        <v>0</v>
      </c>
      <c r="K55" s="74">
        <f t="shared" si="59"/>
        <v>0</v>
      </c>
      <c r="L55" s="74">
        <f t="shared" si="59"/>
        <v>0</v>
      </c>
      <c r="M55" s="74">
        <f t="shared" si="59"/>
        <v>0</v>
      </c>
      <c r="N55" s="64" t="str">
        <f t="shared" si="52"/>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Jan-26'!V55+'Feb-26'!F55</f>
        <v>72837</v>
      </c>
      <c r="W55" s="74">
        <f>'Jan-26'!W55+'Feb-26'!G55</f>
        <v>47798</v>
      </c>
      <c r="X55" s="74">
        <f>'Jan-26'!X55+'Feb-26'!H55</f>
        <v>38626</v>
      </c>
      <c r="Y55" s="74">
        <f>'Jan-26'!Y55+'Feb-26'!I55</f>
        <v>15637</v>
      </c>
      <c r="Z55" s="74">
        <f>'Jan-26'!Z55+'Feb-26'!J55</f>
        <v>0</v>
      </c>
      <c r="AA55" s="74">
        <f>'Jan-26'!AA55+'Feb-26'!K55</f>
        <v>0</v>
      </c>
      <c r="AB55" s="74">
        <f>'Jan-26'!AB55+'Feb-26'!L55</f>
        <v>20248</v>
      </c>
      <c r="AC55" s="74"/>
      <c r="AD55" s="147">
        <f t="shared" si="53"/>
        <v>0.523850370308381</v>
      </c>
      <c r="AE55" s="147">
        <f t="shared" si="54"/>
        <v>0.88569875213586702</v>
      </c>
      <c r="AF55" s="147">
        <f t="shared" si="55"/>
        <v>3.6579906631706853</v>
      </c>
      <c r="AG55" s="147" t="str">
        <f t="shared" si="56"/>
        <v>n/a</v>
      </c>
      <c r="AH55" s="147" t="str">
        <f t="shared" si="57"/>
        <v>n/a</v>
      </c>
      <c r="AI55" s="158">
        <f t="shared" si="58"/>
        <v>2.5972441722639275</v>
      </c>
      <c r="AJ55" s="163"/>
      <c r="AK55" s="154">
        <v>47798</v>
      </c>
      <c r="AL55" s="82">
        <v>38626</v>
      </c>
      <c r="AM55" s="82">
        <v>15637</v>
      </c>
      <c r="AN55" s="68">
        <v>0</v>
      </c>
      <c r="AO55" s="68">
        <v>0</v>
      </c>
      <c r="AP55" s="78">
        <v>20248</v>
      </c>
      <c r="AR55" s="122"/>
    </row>
    <row r="56" spans="1:44" s="123" customFormat="1" ht="12" thickBot="1">
      <c r="C56" s="35" t="s">
        <v>159</v>
      </c>
      <c r="D56" s="36"/>
      <c r="E56" s="37"/>
      <c r="F56" s="75">
        <f t="shared" ref="F56:M57" si="60">F42+F45+F48+F51+F54</f>
        <v>524</v>
      </c>
      <c r="G56" s="75">
        <f t="shared" si="60"/>
        <v>476</v>
      </c>
      <c r="H56" s="75">
        <f t="shared" si="60"/>
        <v>313</v>
      </c>
      <c r="I56" s="75">
        <f t="shared" si="60"/>
        <v>242</v>
      </c>
      <c r="J56" s="75">
        <f t="shared" si="60"/>
        <v>185</v>
      </c>
      <c r="K56" s="75">
        <f t="shared" si="60"/>
        <v>5</v>
      </c>
      <c r="L56" s="75">
        <f t="shared" si="60"/>
        <v>193</v>
      </c>
      <c r="M56" s="75">
        <f t="shared" si="60"/>
        <v>187</v>
      </c>
      <c r="N56" s="66">
        <f t="shared" si="52"/>
        <v>0.10084033613445387</v>
      </c>
      <c r="O56" s="66">
        <f>IFERROR(F56/H56-1,"n/a")</f>
        <v>0.67412140575079871</v>
      </c>
      <c r="P56" s="66">
        <f>IFERROR(F56/I56-1,"n/a")</f>
        <v>1.165289256198347</v>
      </c>
      <c r="Q56" s="66">
        <f>IFERROR(F56/J56-1,"n/a")</f>
        <v>1.8324324324324324</v>
      </c>
      <c r="R56" s="66">
        <f>IFERROR(F56/K56-1,"n/a")</f>
        <v>103.8</v>
      </c>
      <c r="S56" s="66">
        <f>IFERROR(F56/L56-1,"n/a")</f>
        <v>1.7150259067357512</v>
      </c>
      <c r="T56" s="66">
        <f>IFERROR(F56/M56-1,"n/a")</f>
        <v>1.8021390374331552</v>
      </c>
      <c r="U56" s="75">
        <f>U42+U45+U48+U51+U54</f>
        <v>0</v>
      </c>
      <c r="V56" s="75">
        <f>V42+V45+V48+V51+V54</f>
        <v>6168</v>
      </c>
      <c r="W56" s="75">
        <f>W42+W45+W48+W51+W54</f>
        <v>5679</v>
      </c>
      <c r="X56" s="75">
        <f>X42+X45+X48+X51+X54</f>
        <v>4184</v>
      </c>
      <c r="Y56" s="75">
        <f t="shared" ref="X56:AB57" si="61">Y42+Y45+Y48+Y51+Y54</f>
        <v>3534</v>
      </c>
      <c r="Z56" s="75">
        <f t="shared" si="61"/>
        <v>1408</v>
      </c>
      <c r="AA56" s="75">
        <f t="shared" si="61"/>
        <v>100</v>
      </c>
      <c r="AB56" s="75">
        <f t="shared" si="61"/>
        <v>3081</v>
      </c>
      <c r="AC56" s="75"/>
      <c r="AD56" s="66">
        <f t="shared" si="53"/>
        <v>8.6106708927628173E-2</v>
      </c>
      <c r="AE56" s="66">
        <f>IFERROR(V56/X56-1,"n/a")</f>
        <v>0.47418738049713194</v>
      </c>
      <c r="AF56" s="66">
        <f t="shared" si="55"/>
        <v>0.74533106960950768</v>
      </c>
      <c r="AG56" s="66">
        <f t="shared" si="56"/>
        <v>3.3806818181818183</v>
      </c>
      <c r="AH56" s="66">
        <f t="shared" si="57"/>
        <v>60.68</v>
      </c>
      <c r="AI56" s="66">
        <f t="shared" si="58"/>
        <v>1.0019474196689386</v>
      </c>
      <c r="AJ56" s="46">
        <f t="shared" ref="AJ56:AO57" si="62">AJ42+AJ45+AJ48+AJ51+AJ54</f>
        <v>0</v>
      </c>
      <c r="AK56" s="46">
        <f t="shared" si="62"/>
        <v>6221</v>
      </c>
      <c r="AL56" s="46">
        <f t="shared" si="62"/>
        <v>4589</v>
      </c>
      <c r="AM56" s="46">
        <f t="shared" si="62"/>
        <v>3856</v>
      </c>
      <c r="AN56" s="46">
        <f t="shared" si="62"/>
        <v>1673</v>
      </c>
      <c r="AO56" s="46">
        <f t="shared" si="62"/>
        <v>669</v>
      </c>
      <c r="AP56" s="80">
        <f>AP42+AP45+AP48+AP51+AP54</f>
        <v>3241</v>
      </c>
      <c r="AR56" s="122"/>
    </row>
    <row r="57" spans="1:44" s="123" customFormat="1" ht="12.75" thickTop="1" thickBot="1">
      <c r="C57" s="38" t="s">
        <v>160</v>
      </c>
      <c r="D57" s="39"/>
      <c r="E57" s="40"/>
      <c r="F57" s="76">
        <f t="shared" si="60"/>
        <v>1490885</v>
      </c>
      <c r="G57" s="76">
        <f t="shared" si="60"/>
        <v>1260797</v>
      </c>
      <c r="H57" s="76">
        <f t="shared" si="60"/>
        <v>994232</v>
      </c>
      <c r="I57" s="76">
        <f t="shared" si="60"/>
        <v>723641</v>
      </c>
      <c r="J57" s="76">
        <f t="shared" si="60"/>
        <v>240931</v>
      </c>
      <c r="K57" s="76">
        <f t="shared" si="60"/>
        <v>4669</v>
      </c>
      <c r="L57" s="76">
        <f t="shared" si="60"/>
        <v>494991</v>
      </c>
      <c r="M57" s="76">
        <f t="shared" si="60"/>
        <v>513063</v>
      </c>
      <c r="N57" s="67">
        <f t="shared" si="52"/>
        <v>0.18249408905636666</v>
      </c>
      <c r="O57" s="67">
        <f>IFERROR(F57/H57-1,"n/a")</f>
        <v>0.4995343139227062</v>
      </c>
      <c r="P57" s="67">
        <f>IFERROR(F57/I57-1,"n/a")</f>
        <v>1.0602550159540436</v>
      </c>
      <c r="Q57" s="67">
        <f>IFERROR(F57/J57-1,"n/a")</f>
        <v>5.1880164860478724</v>
      </c>
      <c r="R57" s="67">
        <f>IFERROR(F57/K57-1,"n/a")</f>
        <v>318.31569929321051</v>
      </c>
      <c r="S57" s="67">
        <f>IFERROR(F57/L57-1,"n/a")</f>
        <v>2.0119436515007343</v>
      </c>
      <c r="T57" s="67">
        <f>IFERROR(F57/M57-1,"n/a")</f>
        <v>1.9058517180151364</v>
      </c>
      <c r="U57" s="76">
        <f t="shared" ref="U57:W57" si="63">U43+U46+U49+U52+U55</f>
        <v>0</v>
      </c>
      <c r="V57" s="76">
        <f t="shared" si="63"/>
        <v>17078217</v>
      </c>
      <c r="W57" s="76">
        <f t="shared" si="63"/>
        <v>16200813.4</v>
      </c>
      <c r="X57" s="76">
        <f t="shared" si="61"/>
        <v>12168376</v>
      </c>
      <c r="Y57" s="76">
        <f t="shared" si="61"/>
        <v>8316010</v>
      </c>
      <c r="Z57" s="76">
        <f t="shared" si="61"/>
        <v>1999170</v>
      </c>
      <c r="AA57" s="76">
        <f t="shared" si="61"/>
        <v>43813</v>
      </c>
      <c r="AB57" s="76">
        <f t="shared" si="61"/>
        <v>8388896</v>
      </c>
      <c r="AC57" s="76"/>
      <c r="AD57" s="67">
        <f t="shared" si="53"/>
        <v>5.4157996783050333E-2</v>
      </c>
      <c r="AE57" s="67">
        <f>IFERROR(V57/X57-1,"n/a")</f>
        <v>0.40349188749591569</v>
      </c>
      <c r="AF57" s="67">
        <f t="shared" si="55"/>
        <v>1.0536551783848265</v>
      </c>
      <c r="AG57" s="67">
        <f t="shared" si="56"/>
        <v>7.5426537012860333</v>
      </c>
      <c r="AH57" s="67">
        <f t="shared" si="57"/>
        <v>388.79793668545864</v>
      </c>
      <c r="AI57" s="67">
        <f t="shared" si="58"/>
        <v>1.0358122212982495</v>
      </c>
      <c r="AJ57" s="47">
        <f t="shared" si="62"/>
        <v>0</v>
      </c>
      <c r="AK57" s="47">
        <f t="shared" si="62"/>
        <v>17650949.399999999</v>
      </c>
      <c r="AL57" s="47">
        <f t="shared" si="62"/>
        <v>13408675</v>
      </c>
      <c r="AM57" s="47">
        <f t="shared" si="62"/>
        <v>9237323</v>
      </c>
      <c r="AN57" s="47">
        <f t="shared" si="62"/>
        <v>2410085</v>
      </c>
      <c r="AO57" s="47">
        <f t="shared" si="62"/>
        <v>1324261</v>
      </c>
      <c r="AP57" s="81">
        <f>AP43+AP46+AP49+AP52+AP55</f>
        <v>8638971</v>
      </c>
      <c r="AR57" s="122"/>
    </row>
    <row r="58" spans="1:44" s="123" customFormat="1" ht="12" thickTop="1">
      <c r="C58" s="31" t="s">
        <v>163</v>
      </c>
      <c r="D58" s="26"/>
      <c r="E58" s="32"/>
      <c r="F58" s="72"/>
      <c r="G58" s="72"/>
      <c r="H58" s="72"/>
      <c r="I58" s="72"/>
      <c r="J58" s="72"/>
      <c r="K58" s="72"/>
      <c r="L58" s="72"/>
      <c r="M58" s="72"/>
      <c r="N58" s="64"/>
      <c r="O58" s="64"/>
      <c r="P58" s="64"/>
      <c r="Q58" s="64"/>
      <c r="R58" s="64"/>
      <c r="S58" s="64"/>
      <c r="T58" s="60"/>
      <c r="V58" s="128">
        <f>V56-F56-'Jan-26'!V56</f>
        <v>0</v>
      </c>
      <c r="W58" s="128">
        <f>W56-G56-'Jan-26'!W56</f>
        <v>0</v>
      </c>
      <c r="X58" s="128">
        <f>X56-H56-'Jan-26'!X56</f>
        <v>0</v>
      </c>
      <c r="Y58" s="128">
        <f>Y56-I56-'Jan-26'!Y56</f>
        <v>0</v>
      </c>
      <c r="Z58" s="128">
        <f>Z56-J56-'Jan-26'!Z56</f>
        <v>0</v>
      </c>
      <c r="AA58" s="128">
        <f>AA56-K56-'Jan-26'!AA56</f>
        <v>0</v>
      </c>
      <c r="AB58" s="128">
        <f>AB56-L56-'Jan-26'!AB56</f>
        <v>0</v>
      </c>
      <c r="AC58" s="128"/>
      <c r="AR58" s="122"/>
    </row>
    <row r="59" spans="1:44" s="123" customFormat="1" ht="11.25">
      <c r="C59" s="33"/>
      <c r="D59" s="26" t="s">
        <v>5</v>
      </c>
      <c r="E59" s="32"/>
      <c r="F59" s="74">
        <f t="shared" ref="F59:M59" si="64">F30</f>
        <v>86</v>
      </c>
      <c r="G59" s="74">
        <f t="shared" si="64"/>
        <v>0</v>
      </c>
      <c r="H59" s="74">
        <f t="shared" si="64"/>
        <v>0</v>
      </c>
      <c r="I59" s="74">
        <f t="shared" si="64"/>
        <v>0</v>
      </c>
      <c r="J59" s="74">
        <f t="shared" si="64"/>
        <v>0</v>
      </c>
      <c r="K59" s="74">
        <f t="shared" si="64"/>
        <v>0</v>
      </c>
      <c r="L59" s="74">
        <f t="shared" si="64"/>
        <v>0</v>
      </c>
      <c r="M59" s="74">
        <f t="shared" si="64"/>
        <v>0</v>
      </c>
      <c r="N59" s="64" t="str">
        <f t="shared" ref="N59:N62" si="65">IFERROR(F59/G59-1,"n/a")</f>
        <v>n/a</v>
      </c>
      <c r="O59" s="64" t="str">
        <f t="shared" ref="O59:O62" si="66">IFERROR(F59/H59-1,"n/a")</f>
        <v>n/a</v>
      </c>
      <c r="P59" s="64" t="str">
        <f t="shared" ref="P59:P62" si="67">IFERROR(F59/I59-1,"n/a")</f>
        <v>n/a</v>
      </c>
      <c r="Q59" s="64" t="str">
        <f t="shared" ref="Q59:Q62" si="68">IFERROR(F59/J59-1,"n/a")</f>
        <v>n/a</v>
      </c>
      <c r="R59" s="64" t="str">
        <f t="shared" ref="R59:R62" si="69">IFERROR(F59/K59-1,"n/a")</f>
        <v>n/a</v>
      </c>
      <c r="S59" s="64" t="str">
        <f t="shared" ref="S59:S62" si="70">IFERROR(F59/L59-1,"n/a")</f>
        <v>n/a</v>
      </c>
      <c r="T59" s="60" t="str">
        <f t="shared" ref="T59:T62" si="71">IFERROR(F59/M59-1,"n/a")</f>
        <v>n/a</v>
      </c>
      <c r="V59" s="128">
        <f>V57-F57-'Jan-26'!V57+674</f>
        <v>0</v>
      </c>
      <c r="W59" s="128">
        <f>W57-G57-'Jan-26'!W57</f>
        <v>0</v>
      </c>
      <c r="X59" s="128">
        <f>X57-H57-'Jan-26'!X57</f>
        <v>0</v>
      </c>
      <c r="Y59" s="128">
        <f>Y57-I57-'Jan-26'!Y57</f>
        <v>0</v>
      </c>
      <c r="Z59" s="128">
        <f>Z57-J57-'Jan-26'!Z57</f>
        <v>0</v>
      </c>
      <c r="AA59" s="128">
        <f>AA57-K57-'Jan-26'!AA57</f>
        <v>0</v>
      </c>
      <c r="AB59" s="128">
        <f>AB57-L57-'Jan-26'!AB57</f>
        <v>0</v>
      </c>
      <c r="AC59" s="128"/>
      <c r="AD59" s="131"/>
      <c r="AR59" s="122"/>
    </row>
    <row r="60" spans="1:44" ht="15.75" thickBot="1">
      <c r="C60" s="33"/>
      <c r="D60" s="26" t="s">
        <v>11</v>
      </c>
      <c r="E60" s="32"/>
      <c r="F60" s="74">
        <f t="shared" ref="F60:M60" si="72">F31</f>
        <v>303628</v>
      </c>
      <c r="G60" s="74">
        <f t="shared" si="72"/>
        <v>0</v>
      </c>
      <c r="H60" s="74">
        <f t="shared" si="72"/>
        <v>0</v>
      </c>
      <c r="I60" s="74">
        <f t="shared" si="72"/>
        <v>0</v>
      </c>
      <c r="J60" s="74">
        <f t="shared" si="72"/>
        <v>0</v>
      </c>
      <c r="K60" s="74">
        <f t="shared" si="72"/>
        <v>0</v>
      </c>
      <c r="L60" s="74">
        <f t="shared" si="72"/>
        <v>0</v>
      </c>
      <c r="M60" s="74">
        <f t="shared" si="72"/>
        <v>0</v>
      </c>
      <c r="N60" s="64" t="str">
        <f t="shared" si="65"/>
        <v>n/a</v>
      </c>
      <c r="O60" s="64" t="str">
        <f t="shared" si="66"/>
        <v>n/a</v>
      </c>
      <c r="P60" s="64" t="str">
        <f t="shared" si="67"/>
        <v>n/a</v>
      </c>
      <c r="Q60" s="64" t="str">
        <f t="shared" si="68"/>
        <v>n/a</v>
      </c>
      <c r="R60" s="64" t="str">
        <f t="shared" si="69"/>
        <v>n/a</v>
      </c>
      <c r="S60" s="64" t="str">
        <f t="shared" si="70"/>
        <v>n/a</v>
      </c>
      <c r="T60" s="60" t="str">
        <f t="shared" si="71"/>
        <v>n/a</v>
      </c>
      <c r="V60" s="111"/>
      <c r="W60" s="153"/>
      <c r="Y60" s="111"/>
      <c r="Z60" s="111"/>
      <c r="AA60" s="111"/>
      <c r="AB60" s="111"/>
      <c r="AC60" s="111"/>
      <c r="AD60" s="111"/>
      <c r="AR60" s="9"/>
    </row>
    <row r="61" spans="1:44" ht="16.5" thickTop="1" thickBot="1">
      <c r="C61" s="35" t="s">
        <v>161</v>
      </c>
      <c r="D61" s="36"/>
      <c r="E61" s="37"/>
      <c r="F61" s="75">
        <f>F56+F59</f>
        <v>610</v>
      </c>
      <c r="G61" s="75">
        <f t="shared" ref="G61:M61" si="73">G56+G59</f>
        <v>476</v>
      </c>
      <c r="H61" s="75">
        <f t="shared" si="73"/>
        <v>313</v>
      </c>
      <c r="I61" s="75">
        <f t="shared" si="73"/>
        <v>242</v>
      </c>
      <c r="J61" s="75">
        <f t="shared" si="73"/>
        <v>185</v>
      </c>
      <c r="K61" s="75">
        <f t="shared" si="73"/>
        <v>5</v>
      </c>
      <c r="L61" s="75">
        <f t="shared" si="73"/>
        <v>193</v>
      </c>
      <c r="M61" s="75">
        <f t="shared" si="73"/>
        <v>187</v>
      </c>
      <c r="N61" s="67">
        <f t="shared" si="65"/>
        <v>0.28151260504201692</v>
      </c>
      <c r="O61" s="67">
        <f t="shared" si="66"/>
        <v>0.94888178913738019</v>
      </c>
      <c r="P61" s="67">
        <f t="shared" si="67"/>
        <v>1.5206611570247932</v>
      </c>
      <c r="Q61" s="67">
        <f t="shared" si="68"/>
        <v>2.2972972972972974</v>
      </c>
      <c r="R61" s="67">
        <f t="shared" si="69"/>
        <v>121</v>
      </c>
      <c r="S61" s="67">
        <f t="shared" si="70"/>
        <v>2.1606217616580312</v>
      </c>
      <c r="T61" s="67">
        <f t="shared" si="71"/>
        <v>2.2620320855614975</v>
      </c>
      <c r="W61" s="153"/>
      <c r="X61" s="153"/>
      <c r="Y61" s="153"/>
      <c r="Z61" s="153"/>
      <c r="AA61" s="153"/>
      <c r="AB61" s="153"/>
      <c r="AC61" s="153"/>
      <c r="AD61" s="111"/>
      <c r="AR61" s="9"/>
    </row>
    <row r="62" spans="1:44" ht="16.5" thickTop="1" thickBot="1">
      <c r="C62" s="38" t="s">
        <v>162</v>
      </c>
      <c r="D62" s="39"/>
      <c r="E62" s="40"/>
      <c r="F62" s="75">
        <f>F57+F60</f>
        <v>1794513</v>
      </c>
      <c r="G62" s="75">
        <f t="shared" ref="G62:M62" si="74">G57+G60</f>
        <v>1260797</v>
      </c>
      <c r="H62" s="75">
        <f t="shared" si="74"/>
        <v>994232</v>
      </c>
      <c r="I62" s="75">
        <f t="shared" si="74"/>
        <v>723641</v>
      </c>
      <c r="J62" s="75">
        <f t="shared" si="74"/>
        <v>240931</v>
      </c>
      <c r="K62" s="75">
        <f t="shared" si="74"/>
        <v>4669</v>
      </c>
      <c r="L62" s="75">
        <f t="shared" si="74"/>
        <v>494991</v>
      </c>
      <c r="M62" s="75">
        <f t="shared" si="74"/>
        <v>513063</v>
      </c>
      <c r="N62" s="67">
        <f t="shared" si="65"/>
        <v>0.42331636258652261</v>
      </c>
      <c r="O62" s="67">
        <f t="shared" si="66"/>
        <v>0.8049238004811754</v>
      </c>
      <c r="P62" s="67">
        <f t="shared" si="67"/>
        <v>1.4798387598270413</v>
      </c>
      <c r="Q62" s="67">
        <f t="shared" si="68"/>
        <v>6.4482445181400481</v>
      </c>
      <c r="R62" s="67">
        <f t="shared" si="69"/>
        <v>383.34632683658168</v>
      </c>
      <c r="S62" s="67">
        <f t="shared" si="70"/>
        <v>2.6253447032370287</v>
      </c>
      <c r="T62" s="67">
        <f t="shared" si="71"/>
        <v>2.4976464878582161</v>
      </c>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2</v>
      </c>
      <c r="G6" s="181"/>
      <c r="H6" s="181"/>
      <c r="I6" s="182"/>
      <c r="J6" s="183"/>
      <c r="K6" s="169" t="s">
        <v>23</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3BE8E-7CF7-4864-9B72-B574D3A6DFE9}">
  <dimension ref="A1:AS71"/>
  <sheetViews>
    <sheetView showGridLines="0" topLeftCell="A12" zoomScale="85" zoomScaleNormal="85" workbookViewId="0">
      <selection activeCell="A36" sqref="A36"/>
    </sheetView>
  </sheetViews>
  <sheetFormatPr defaultColWidth="0" defaultRowHeight="0" customHeight="1" zeroHeight="1"/>
  <cols>
    <col min="1" max="2" width="4.140625" customWidth="1"/>
    <col min="3" max="3" width="5.140625" customWidth="1"/>
    <col min="4" max="4" width="10.85546875" customWidth="1"/>
    <col min="5" max="5" width="17.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2" width="10"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093</v>
      </c>
      <c r="AQ3" s="25"/>
      <c r="AR3" s="9"/>
    </row>
    <row r="4" spans="1:44" ht="15.75">
      <c r="A4" s="9"/>
      <c r="B4" s="11" t="s">
        <v>7</v>
      </c>
      <c r="C4" s="26"/>
      <c r="D4" s="93" t="s">
        <v>33</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January</v>
      </c>
      <c r="G9" s="167"/>
      <c r="H9" s="167"/>
      <c r="I9" s="167"/>
      <c r="J9" s="167"/>
      <c r="K9" s="167"/>
      <c r="L9" s="167"/>
      <c r="M9" s="167"/>
      <c r="N9" s="167"/>
      <c r="O9" s="167"/>
      <c r="P9" s="167"/>
      <c r="Q9" s="167"/>
      <c r="R9" s="167"/>
      <c r="S9" s="167"/>
      <c r="T9" s="168"/>
      <c r="U9" s="169" t="str">
        <f xml:space="preserve"> "January to "&amp; F9</f>
        <v>January to Jan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434</v>
      </c>
      <c r="G13" s="71">
        <v>404</v>
      </c>
      <c r="H13" s="71">
        <v>197</v>
      </c>
      <c r="I13" s="73">
        <v>188</v>
      </c>
      <c r="J13" s="73">
        <v>164</v>
      </c>
      <c r="K13" s="73">
        <v>0</v>
      </c>
      <c r="L13" s="73">
        <v>187</v>
      </c>
      <c r="M13" s="73">
        <v>189</v>
      </c>
      <c r="N13" s="64">
        <f>IFERROR(F13/G13-1,"n/a")</f>
        <v>7.4257425742574323E-2</v>
      </c>
      <c r="O13" s="64">
        <f>IFERROR(F13/H13-1,"n/a")</f>
        <v>1.203045685279188</v>
      </c>
      <c r="P13" s="64">
        <f>IFERROR(F13/I13-1,"n/a")</f>
        <v>1.3085106382978724</v>
      </c>
      <c r="Q13" s="64">
        <f>IFERROR(F13/J13-1,"n/a")</f>
        <v>1.6463414634146343</v>
      </c>
      <c r="R13" s="64" t="str">
        <f>IFERROR(F13/K13-1,"n/a")</f>
        <v>n/a</v>
      </c>
      <c r="S13" s="64">
        <f>IFERROR(F13/L13-1,"n/a")</f>
        <v>1.320855614973262</v>
      </c>
      <c r="T13" s="60">
        <f>IFERROR(F13/M13-1,"n/a")</f>
        <v>1.2962962962962963</v>
      </c>
      <c r="U13" s="68">
        <f>F13</f>
        <v>434</v>
      </c>
      <c r="V13" s="68">
        <f>G13</f>
        <v>404</v>
      </c>
      <c r="W13" s="68">
        <f t="shared" ref="W13:W14" si="0">H13</f>
        <v>197</v>
      </c>
      <c r="X13" s="68">
        <f t="shared" ref="X13:X14" si="1">I13</f>
        <v>188</v>
      </c>
      <c r="Y13" s="68">
        <f t="shared" ref="Y13:Y14" si="2">J13</f>
        <v>164</v>
      </c>
      <c r="Z13" s="68">
        <f t="shared" ref="Z13:Z14" si="3">K13</f>
        <v>0</v>
      </c>
      <c r="AA13" s="68">
        <f t="shared" ref="AA13:AA14" si="4">L13</f>
        <v>187</v>
      </c>
      <c r="AB13" s="68">
        <f t="shared" ref="AB13:AB14" si="5">M13</f>
        <v>189</v>
      </c>
      <c r="AC13" s="64">
        <f>IFERROR(U13/V13-1,"n/a")</f>
        <v>7.4257425742574323E-2</v>
      </c>
      <c r="AD13" s="64">
        <f>IFERROR(U13/W13-1,"n/a")</f>
        <v>1.203045685279188</v>
      </c>
      <c r="AE13" s="64">
        <f>IFERROR(U13/X13-1,"n/a")</f>
        <v>1.3085106382978724</v>
      </c>
      <c r="AF13" s="64">
        <f>IFERROR(U13/Y13-1,"n/a")</f>
        <v>1.6463414634146343</v>
      </c>
      <c r="AG13" s="64" t="str">
        <f>IFERROR(U13/Z13-1,"n/a")</f>
        <v>n/a</v>
      </c>
      <c r="AH13" s="64">
        <f>IFERROR(U13/AA13-1,"n/a")</f>
        <v>1.320855614973262</v>
      </c>
      <c r="AI13" s="60">
        <f>IFERROR(U13/AB13-1,"n/a")</f>
        <v>1.296296296296296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253553</v>
      </c>
      <c r="G14" s="71">
        <v>1052329</v>
      </c>
      <c r="H14" s="71">
        <v>621308</v>
      </c>
      <c r="I14" s="73">
        <v>522949</v>
      </c>
      <c r="J14" s="73">
        <v>195612</v>
      </c>
      <c r="K14" s="73">
        <v>0</v>
      </c>
      <c r="L14" s="73">
        <v>466080</v>
      </c>
      <c r="M14" s="73">
        <v>525262</v>
      </c>
      <c r="N14" s="64">
        <f>IFERROR(F14/G14-1,"n/a")</f>
        <v>0.19121776554670644</v>
      </c>
      <c r="O14" s="64">
        <f>IFERROR(F14/H14-1,"n/a")</f>
        <v>1.0176031855376078</v>
      </c>
      <c r="P14" s="64">
        <f>IFERROR(F14/I14-1,"n/a")</f>
        <v>1.3970846105451966</v>
      </c>
      <c r="Q14" s="64">
        <f>IFERROR(F14/J14-1,"n/a")</f>
        <v>5.4083645175142632</v>
      </c>
      <c r="R14" s="64" t="str">
        <f>IFERROR(F14/K14-1,"n/a")</f>
        <v>n/a</v>
      </c>
      <c r="S14" s="64">
        <f>IFERROR(F14/L14-1,"n/a")</f>
        <v>1.6895661688980432</v>
      </c>
      <c r="T14" s="60">
        <f>IFERROR(F14/M14-1,"n/a")</f>
        <v>1.3865290083805797</v>
      </c>
      <c r="U14" s="68">
        <f>F14</f>
        <v>1253553</v>
      </c>
      <c r="V14" s="68">
        <f>G14</f>
        <v>1052329</v>
      </c>
      <c r="W14" s="68">
        <f t="shared" si="0"/>
        <v>621308</v>
      </c>
      <c r="X14" s="68">
        <f t="shared" si="1"/>
        <v>522949</v>
      </c>
      <c r="Y14" s="68">
        <f t="shared" si="2"/>
        <v>195612</v>
      </c>
      <c r="Z14" s="68">
        <f t="shared" si="3"/>
        <v>0</v>
      </c>
      <c r="AA14" s="68">
        <f t="shared" si="4"/>
        <v>466080</v>
      </c>
      <c r="AB14" s="68">
        <f t="shared" si="5"/>
        <v>525262</v>
      </c>
      <c r="AC14" s="64">
        <f>IFERROR(U14/V14-1,"n/a")</f>
        <v>0.19121776554670644</v>
      </c>
      <c r="AD14" s="64">
        <f>IFERROR(U14/W14-1,"n/a")</f>
        <v>1.0176031855376078</v>
      </c>
      <c r="AE14" s="64">
        <f>IFERROR(U14/X14-1,"n/a")</f>
        <v>1.3970846105451966</v>
      </c>
      <c r="AF14" s="64">
        <f>IFERROR(U14/Y14-1,"n/a")</f>
        <v>5.4083645175142632</v>
      </c>
      <c r="AG14" s="64" t="str">
        <f>IFERROR(U14/Z14-1,"n/a")</f>
        <v>n/a</v>
      </c>
      <c r="AH14" s="64">
        <f>IFERROR(U14/AA14-1,"n/a")</f>
        <v>1.6895661688980432</v>
      </c>
      <c r="AI14" s="60">
        <f>IFERROR(U14/AB14-1,"n/a")</f>
        <v>1.386529008380579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08</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8</v>
      </c>
      <c r="G16" s="71">
        <v>12</v>
      </c>
      <c r="H16" s="71">
        <v>12</v>
      </c>
      <c r="I16" s="73">
        <v>5</v>
      </c>
      <c r="J16" s="73">
        <v>3</v>
      </c>
      <c r="K16" s="73">
        <v>2</v>
      </c>
      <c r="L16" s="73">
        <v>5</v>
      </c>
      <c r="M16" s="73">
        <v>5</v>
      </c>
      <c r="N16" s="64">
        <f t="shared" ref="N16:N17" si="6">IFERROR(F16/G16-1,"n/a")</f>
        <v>0.5</v>
      </c>
      <c r="O16" s="64">
        <f>IFERROR(F16/H16-1,"n/a")</f>
        <v>0.5</v>
      </c>
      <c r="P16" s="64">
        <f>IFERROR(F16/I16-1,"n/a")</f>
        <v>2.6</v>
      </c>
      <c r="Q16" s="64">
        <f>IFERROR(F16/J16-1,"n/a")</f>
        <v>5</v>
      </c>
      <c r="R16" s="64">
        <f>IFERROR(F16/K16-1,"n/a")</f>
        <v>8</v>
      </c>
      <c r="S16" s="64">
        <f>IFERROR(F16/L16-1,"n/a")</f>
        <v>2.6</v>
      </c>
      <c r="T16" s="60">
        <f>IFERROR(F16/M16-1,"n/a")</f>
        <v>2.6</v>
      </c>
      <c r="U16" s="68">
        <f t="shared" ref="U16:U17" si="7">F16</f>
        <v>18</v>
      </c>
      <c r="V16" s="68">
        <f t="shared" ref="V16:V17" si="8">G16</f>
        <v>12</v>
      </c>
      <c r="W16" s="68">
        <f t="shared" ref="W16:W17" si="9">H16</f>
        <v>12</v>
      </c>
      <c r="X16" s="68">
        <f t="shared" ref="X16:X17" si="10">I16</f>
        <v>5</v>
      </c>
      <c r="Y16" s="68">
        <f t="shared" ref="Y16:Y17" si="11">J16</f>
        <v>3</v>
      </c>
      <c r="Z16" s="68">
        <f t="shared" ref="Z16:Z17" si="12">K16</f>
        <v>2</v>
      </c>
      <c r="AA16" s="68">
        <f t="shared" ref="AA16:AA17" si="13">L16</f>
        <v>5</v>
      </c>
      <c r="AB16" s="68">
        <f t="shared" ref="AB16:AB17" si="14">M16</f>
        <v>5</v>
      </c>
      <c r="AC16" s="64">
        <f t="shared" ref="AC16:AC17" si="15">IFERROR(U16/V16-1,"n/a")</f>
        <v>0.5</v>
      </c>
      <c r="AD16" s="64">
        <f>IFERROR(U16/W16-1,"n/a")</f>
        <v>0.5</v>
      </c>
      <c r="AE16" s="64">
        <f>IFERROR(U16/X16-1,"n/a")</f>
        <v>2.6</v>
      </c>
      <c r="AF16" s="64">
        <f>IFERROR(U16/Y16-1,"n/a")</f>
        <v>5</v>
      </c>
      <c r="AG16" s="64">
        <f>IFERROR(U16/Z16-1,"n/a")</f>
        <v>8</v>
      </c>
      <c r="AH16" s="64">
        <f>IFERROR(U16/AA16-1,"n/a")</f>
        <v>2.6</v>
      </c>
      <c r="AI16" s="60">
        <f>IFERROR(U16/AB16-1,"n/a")</f>
        <v>2.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8129</v>
      </c>
      <c r="G17" s="71">
        <v>36494</v>
      </c>
      <c r="H17" s="71">
        <v>45136</v>
      </c>
      <c r="I17" s="73">
        <v>15799</v>
      </c>
      <c r="J17" s="73">
        <v>1702</v>
      </c>
      <c r="K17" s="73">
        <v>1288</v>
      </c>
      <c r="L17" s="73">
        <v>23141</v>
      </c>
      <c r="M17" s="73">
        <v>20627</v>
      </c>
      <c r="N17" s="64">
        <f t="shared" si="6"/>
        <v>4.48018852414096E-2</v>
      </c>
      <c r="O17" s="64">
        <f>IFERROR(F17/H17-1,"n/a")</f>
        <v>-0.155241935483871</v>
      </c>
      <c r="P17" s="64">
        <f>IFERROR(F17/I17-1,"n/a")</f>
        <v>1.4133805937084625</v>
      </c>
      <c r="Q17" s="64">
        <f>IFERROR(F17/J17-1,"n/a")</f>
        <v>21.402467685076381</v>
      </c>
      <c r="R17" s="64">
        <f>IFERROR(F17/K17-1,"n/a")</f>
        <v>28.603260869565219</v>
      </c>
      <c r="S17" s="64">
        <f>IFERROR(F17/L17-1,"n/a")</f>
        <v>0.64768160407933961</v>
      </c>
      <c r="T17" s="60">
        <f>IFERROR(F17/M17-1,"n/a")</f>
        <v>0.8484995394385999</v>
      </c>
      <c r="U17" s="68">
        <f t="shared" si="7"/>
        <v>38129</v>
      </c>
      <c r="V17" s="68">
        <f t="shared" si="8"/>
        <v>36494</v>
      </c>
      <c r="W17" s="68">
        <f t="shared" si="9"/>
        <v>45136</v>
      </c>
      <c r="X17" s="68">
        <f t="shared" si="10"/>
        <v>15799</v>
      </c>
      <c r="Y17" s="68">
        <f t="shared" si="11"/>
        <v>1702</v>
      </c>
      <c r="Z17" s="68">
        <f t="shared" si="12"/>
        <v>1288</v>
      </c>
      <c r="AA17" s="68">
        <f t="shared" si="13"/>
        <v>23141</v>
      </c>
      <c r="AB17" s="68">
        <f t="shared" si="14"/>
        <v>20627</v>
      </c>
      <c r="AC17" s="64">
        <f t="shared" si="15"/>
        <v>4.48018852414096E-2</v>
      </c>
      <c r="AD17" s="64">
        <f>IFERROR(U17/W17-1,"n/a")</f>
        <v>-0.155241935483871</v>
      </c>
      <c r="AE17" s="64">
        <f>IFERROR(U17/X17-1,"n/a")</f>
        <v>1.4133805937084625</v>
      </c>
      <c r="AF17" s="64">
        <f>IFERROR(U17/Y17-1,"n/a")</f>
        <v>21.402467685076381</v>
      </c>
      <c r="AG17" s="64">
        <f>IFERROR(U17/Z17-1,"n/a")</f>
        <v>28.603260869565219</v>
      </c>
      <c r="AH17" s="64">
        <f>IFERROR(U17/AA17-1,"n/a")</f>
        <v>0.64768160407933961</v>
      </c>
      <c r="AI17" s="60">
        <f>IFERROR(U17/AB17-1,"n/a")</f>
        <v>0.8484995394385999</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09</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7</v>
      </c>
      <c r="G19" s="71">
        <v>1</v>
      </c>
      <c r="H19" s="71">
        <v>2</v>
      </c>
      <c r="I19" s="73">
        <v>4</v>
      </c>
      <c r="J19" s="73">
        <v>3</v>
      </c>
      <c r="K19" s="73">
        <v>0</v>
      </c>
      <c r="L19" s="73">
        <v>1</v>
      </c>
      <c r="M19" s="73">
        <v>0</v>
      </c>
      <c r="N19" s="64">
        <f t="shared" ref="N19:N20" si="16">IFERROR(F19/G19-1,"n/a")</f>
        <v>6</v>
      </c>
      <c r="O19" s="64">
        <f>IFERROR(F19/H19-1,"n/a")</f>
        <v>2.5</v>
      </c>
      <c r="P19" s="64">
        <f>IFERROR(F19/I19-1,"n/a")</f>
        <v>0.75</v>
      </c>
      <c r="Q19" s="64">
        <f>IFERROR(F19/J19-1,"n/a")</f>
        <v>1.3333333333333335</v>
      </c>
      <c r="R19" s="64" t="str">
        <f>IFERROR(F19/K19-1,"n/a")</f>
        <v>n/a</v>
      </c>
      <c r="S19" s="64">
        <f>IFERROR(F19/L19-1,"n/a")</f>
        <v>6</v>
      </c>
      <c r="T19" s="60" t="str">
        <f>IFERROR(F19/M19-1,"n/a")</f>
        <v>n/a</v>
      </c>
      <c r="U19" s="68">
        <f t="shared" ref="U19:U20" si="17">F19</f>
        <v>7</v>
      </c>
      <c r="V19" s="68">
        <f t="shared" ref="V19:V20" si="18">G19</f>
        <v>1</v>
      </c>
      <c r="W19" s="68">
        <f t="shared" ref="W19:W20" si="19">H19</f>
        <v>2</v>
      </c>
      <c r="X19" s="68">
        <f t="shared" ref="X19:X20" si="20">I19</f>
        <v>4</v>
      </c>
      <c r="Y19" s="68">
        <f t="shared" ref="Y19:Y20" si="21">J19</f>
        <v>3</v>
      </c>
      <c r="Z19" s="68">
        <f t="shared" ref="Z19:Z20" si="22">K19</f>
        <v>0</v>
      </c>
      <c r="AA19" s="68">
        <f t="shared" ref="AA19:AA20" si="23">L19</f>
        <v>1</v>
      </c>
      <c r="AB19" s="68">
        <f t="shared" ref="AB19:AB20" si="24">M19</f>
        <v>0</v>
      </c>
      <c r="AC19" s="64">
        <f t="shared" ref="AC19:AC20" si="25">IFERROR(U19/V19-1,"n/a")</f>
        <v>6</v>
      </c>
      <c r="AD19" s="64">
        <f>IFERROR(U19/W19-1,"n/a")</f>
        <v>2.5</v>
      </c>
      <c r="AE19" s="64">
        <f>IFERROR(U19/X19-1,"n/a")</f>
        <v>0.75</v>
      </c>
      <c r="AF19" s="64">
        <f>IFERROR(U19/Y19-1,"n/a")</f>
        <v>1.3333333333333335</v>
      </c>
      <c r="AG19" s="64" t="str">
        <f>IFERROR(U19/Z19-1,"n/a")</f>
        <v>n/a</v>
      </c>
      <c r="AH19" s="64">
        <f>IFERROR(U19/AA19-1,"n/a")</f>
        <v>6</v>
      </c>
      <c r="AI19" s="60" t="str">
        <f>IFERROR(U19/AB19-1,"n/a")</f>
        <v>n/a</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7715</v>
      </c>
      <c r="G20" s="71">
        <v>1801</v>
      </c>
      <c r="H20" s="71">
        <v>2840</v>
      </c>
      <c r="I20" s="73">
        <v>3860</v>
      </c>
      <c r="J20" s="73">
        <v>814</v>
      </c>
      <c r="K20" s="73">
        <v>0</v>
      </c>
      <c r="L20" s="73">
        <v>823</v>
      </c>
      <c r="M20" s="73">
        <v>440</v>
      </c>
      <c r="N20" s="64">
        <f t="shared" si="16"/>
        <v>3.2837312604108826</v>
      </c>
      <c r="O20" s="64">
        <f>IFERROR(F20/H20-1,"n/a")</f>
        <v>1.716549295774648</v>
      </c>
      <c r="P20" s="64">
        <f>IFERROR(F20/I20-1,"n/a")</f>
        <v>0.99870466321243523</v>
      </c>
      <c r="Q20" s="64">
        <f>IFERROR(F20/J20-1,"n/a")</f>
        <v>8.4778869778869783</v>
      </c>
      <c r="R20" s="64" t="str">
        <f>IFERROR(F20/K20-1,"n/a")</f>
        <v>n/a</v>
      </c>
      <c r="S20" s="64">
        <f>IFERROR(F20/L20-1,"n/a")</f>
        <v>8.3742405832320781</v>
      </c>
      <c r="T20" s="60">
        <f>IFERROR(F20/M20-1,"n/a")</f>
        <v>16.53409090909091</v>
      </c>
      <c r="U20" s="68">
        <f t="shared" si="17"/>
        <v>7715</v>
      </c>
      <c r="V20" s="68">
        <f t="shared" si="18"/>
        <v>1801</v>
      </c>
      <c r="W20" s="68">
        <f t="shared" si="19"/>
        <v>2840</v>
      </c>
      <c r="X20" s="68">
        <f t="shared" si="20"/>
        <v>3860</v>
      </c>
      <c r="Y20" s="68">
        <f t="shared" si="21"/>
        <v>814</v>
      </c>
      <c r="Z20" s="68">
        <f t="shared" si="22"/>
        <v>0</v>
      </c>
      <c r="AA20" s="68">
        <f t="shared" si="23"/>
        <v>823</v>
      </c>
      <c r="AB20" s="68">
        <f t="shared" si="24"/>
        <v>440</v>
      </c>
      <c r="AC20" s="64">
        <f t="shared" si="25"/>
        <v>3.2837312604108826</v>
      </c>
      <c r="AD20" s="64">
        <f>IFERROR(U20/W20-1,"n/a")</f>
        <v>1.716549295774648</v>
      </c>
      <c r="AE20" s="64">
        <f>IFERROR(U20/X20-1,"n/a")</f>
        <v>0.99870466321243523</v>
      </c>
      <c r="AF20" s="64">
        <f>IFERROR(U20/Y20-1,"n/a")</f>
        <v>8.4778869778869783</v>
      </c>
      <c r="AG20" s="64" t="str">
        <f>IFERROR(U20/Z20-1,"n/a")</f>
        <v>n/a</v>
      </c>
      <c r="AH20" s="64">
        <f>IFERROR(U20/AA20-1,"n/a")</f>
        <v>8.3742405832320781</v>
      </c>
      <c r="AI20" s="60">
        <f>IFERROR(U20/AB20-1,"n/a")</f>
        <v>16.53409090909091</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9</v>
      </c>
      <c r="G22" s="71">
        <v>133</v>
      </c>
      <c r="H22" s="71">
        <v>95</v>
      </c>
      <c r="I22" s="73">
        <v>106</v>
      </c>
      <c r="J22" s="73">
        <v>16</v>
      </c>
      <c r="K22" s="73">
        <v>0</v>
      </c>
      <c r="L22" s="73">
        <v>19</v>
      </c>
      <c r="M22" s="73">
        <v>24</v>
      </c>
      <c r="N22" s="64">
        <f t="shared" ref="N22:N23" si="26">IFERROR(F22/G22-1,"n/a")</f>
        <v>0.12030075187969924</v>
      </c>
      <c r="O22" s="64">
        <f>IFERROR(F22/H22-1,"n/a")</f>
        <v>0.56842105263157894</v>
      </c>
      <c r="P22" s="64">
        <f>IFERROR(F22/I22-1,"n/a")</f>
        <v>0.40566037735849059</v>
      </c>
      <c r="Q22" s="64">
        <f>IFERROR(F22/J22-1,"n/a")</f>
        <v>8.3125</v>
      </c>
      <c r="R22" s="64" t="str">
        <f>IFERROR(F22/K22-1,"n/a")</f>
        <v>n/a</v>
      </c>
      <c r="S22" s="64">
        <f>IFERROR(F22/L22-1,"n/a")</f>
        <v>6.8421052631578947</v>
      </c>
      <c r="T22" s="60">
        <f>IFERROR(F22/M22-1,"n/a")</f>
        <v>5.208333333333333</v>
      </c>
      <c r="U22" s="68">
        <f t="shared" ref="U22:U23" si="27">F22</f>
        <v>149</v>
      </c>
      <c r="V22" s="68">
        <f t="shared" ref="V22:V23" si="28">G22</f>
        <v>133</v>
      </c>
      <c r="W22" s="68">
        <f t="shared" ref="W22:W23" si="29">H22</f>
        <v>95</v>
      </c>
      <c r="X22" s="68">
        <f t="shared" ref="X22:X23" si="30">I22</f>
        <v>106</v>
      </c>
      <c r="Y22" s="68">
        <f t="shared" ref="Y22:Y23" si="31">J22</f>
        <v>16</v>
      </c>
      <c r="Z22" s="68">
        <f t="shared" ref="Z22:Z23" si="32">K22</f>
        <v>0</v>
      </c>
      <c r="AA22" s="68">
        <f t="shared" ref="AA22:AA23" si="33">L22</f>
        <v>19</v>
      </c>
      <c r="AB22" s="68">
        <f t="shared" ref="AB22:AB23" si="34">M22</f>
        <v>24</v>
      </c>
      <c r="AC22" s="64">
        <f t="shared" ref="AC22:AC23" si="35">IFERROR(U22/V22-1,"n/a")</f>
        <v>0.12030075187969924</v>
      </c>
      <c r="AD22" s="64">
        <f>IFERROR(U22/W22-1,"n/a")</f>
        <v>0.56842105263157894</v>
      </c>
      <c r="AE22" s="64">
        <f>IFERROR(U22/X22-1,"n/a")</f>
        <v>0.40566037735849059</v>
      </c>
      <c r="AF22" s="64">
        <f>IFERROR(U22/Y22-1,"n/a")</f>
        <v>8.3125</v>
      </c>
      <c r="AG22" s="64" t="str">
        <f>IFERROR(U22/Z22-1,"n/a")</f>
        <v>n/a</v>
      </c>
      <c r="AH22" s="64">
        <f>IFERROR(U22/AA22-1,"n/a")</f>
        <v>6.8421052631578947</v>
      </c>
      <c r="AI22" s="60">
        <f>IFERROR(U22/AB22-1,"n/a")</f>
        <v>5.208333333333333</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34621</v>
      </c>
      <c r="G23" s="71">
        <v>415578</v>
      </c>
      <c r="H23" s="71">
        <v>313581</v>
      </c>
      <c r="I23" s="73">
        <v>290797</v>
      </c>
      <c r="J23" s="73">
        <v>21828</v>
      </c>
      <c r="K23" s="73">
        <v>0</v>
      </c>
      <c r="L23" s="73">
        <v>64994</v>
      </c>
      <c r="M23" s="73">
        <v>74523</v>
      </c>
      <c r="N23" s="64">
        <f t="shared" si="26"/>
        <v>4.5822926141422249E-2</v>
      </c>
      <c r="O23" s="64">
        <f>IFERROR(F23/H23-1,"n/a")</f>
        <v>0.38599277379688179</v>
      </c>
      <c r="P23" s="64">
        <f>IFERROR(F23/I23-1,"n/a")</f>
        <v>0.49458557000244152</v>
      </c>
      <c r="Q23" s="64">
        <f>IFERROR(F23/J23-1,"n/a")</f>
        <v>18.911169140553419</v>
      </c>
      <c r="R23" s="64" t="str">
        <f>IFERROR(F23/K23-1,"n/a")</f>
        <v>n/a</v>
      </c>
      <c r="S23" s="64">
        <f>IFERROR(F23/L23-1,"n/a")</f>
        <v>5.687094193310152</v>
      </c>
      <c r="T23" s="60">
        <f>IFERROR(F23/M23-1,"n/a")</f>
        <v>4.8320384310883888</v>
      </c>
      <c r="U23" s="68">
        <f t="shared" si="27"/>
        <v>434621</v>
      </c>
      <c r="V23" s="68">
        <f t="shared" si="28"/>
        <v>415578</v>
      </c>
      <c r="W23" s="68">
        <f t="shared" si="29"/>
        <v>313581</v>
      </c>
      <c r="X23" s="68">
        <f t="shared" si="30"/>
        <v>290797</v>
      </c>
      <c r="Y23" s="68">
        <f t="shared" si="31"/>
        <v>21828</v>
      </c>
      <c r="Z23" s="68">
        <f t="shared" si="32"/>
        <v>0</v>
      </c>
      <c r="AA23" s="68">
        <f t="shared" si="33"/>
        <v>64994</v>
      </c>
      <c r="AB23" s="68">
        <f t="shared" si="34"/>
        <v>74523</v>
      </c>
      <c r="AC23" s="64">
        <f t="shared" si="35"/>
        <v>4.5822926141422249E-2</v>
      </c>
      <c r="AD23" s="64">
        <f>IFERROR(U23/W23-1,"n/a")</f>
        <v>0.38599277379688179</v>
      </c>
      <c r="AE23" s="64">
        <f>IFERROR(U23/X23-1,"n/a")</f>
        <v>0.49458557000244152</v>
      </c>
      <c r="AF23" s="64">
        <f>IFERROR(U23/Y23-1,"n/a")</f>
        <v>18.911169140553419</v>
      </c>
      <c r="AG23" s="64" t="str">
        <f>IFERROR(U23/Z23-1,"n/a")</f>
        <v>n/a</v>
      </c>
      <c r="AH23" s="64">
        <f>IFERROR(U23/AA23-1,"n/a")</f>
        <v>5.687094193310152</v>
      </c>
      <c r="AI23" s="60">
        <f>IFERROR(U23/AB23-1,"n/a")</f>
        <v>4.8320384310883888</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3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 t="shared" ref="U25:U26" si="37">F25</f>
        <v>0</v>
      </c>
      <c r="V25" s="68">
        <f t="shared" ref="V25:V26" si="38">G25</f>
        <v>0</v>
      </c>
      <c r="W25" s="68">
        <f t="shared" ref="W25:W26" si="39">H25</f>
        <v>0</v>
      </c>
      <c r="X25" s="68">
        <f t="shared" ref="X25:X26" si="40">I25</f>
        <v>0</v>
      </c>
      <c r="Y25" s="68">
        <f t="shared" ref="Y25:Y26" si="41">J25</f>
        <v>0</v>
      </c>
      <c r="Z25" s="68">
        <f t="shared" ref="Z25:Z26" si="42">K25</f>
        <v>0</v>
      </c>
      <c r="AA25" s="68">
        <f t="shared" ref="AA25:AA26" si="43">L25</f>
        <v>0</v>
      </c>
      <c r="AB25" s="68">
        <f t="shared" ref="AB25:AB26" si="44">M25</f>
        <v>0</v>
      </c>
      <c r="AC25" s="64" t="str">
        <f t="shared" ref="AC25:AC28" si="45">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36"/>
        <v>n/a</v>
      </c>
      <c r="O26" s="64" t="str">
        <f>IFERROR(F26/H26-1,"n/a")</f>
        <v>n/a</v>
      </c>
      <c r="P26" s="64" t="str">
        <f>IFERROR(F26/I26-1,"n/a")</f>
        <v>n/a</v>
      </c>
      <c r="Q26" s="64" t="str">
        <f>IFERROR(F26/J26-1,"n/a")</f>
        <v>n/a</v>
      </c>
      <c r="R26" s="64" t="str">
        <f>IFERROR(F26/K26-1,"n/a")</f>
        <v>n/a</v>
      </c>
      <c r="S26" s="64" t="str">
        <f>IFERROR(F26/L26-1,"n/a")</f>
        <v>n/a</v>
      </c>
      <c r="T26" s="60" t="str">
        <f>IFERROR(F26/M26-1,"n/a")</f>
        <v>n/a</v>
      </c>
      <c r="U26" s="68">
        <f t="shared" si="37"/>
        <v>0</v>
      </c>
      <c r="V26" s="68">
        <f t="shared" si="38"/>
        <v>0</v>
      </c>
      <c r="W26" s="68">
        <f t="shared" si="39"/>
        <v>0</v>
      </c>
      <c r="X26" s="68">
        <f t="shared" si="40"/>
        <v>0</v>
      </c>
      <c r="Y26" s="68">
        <f t="shared" si="41"/>
        <v>0</v>
      </c>
      <c r="Z26" s="68">
        <f t="shared" si="42"/>
        <v>0</v>
      </c>
      <c r="AA26" s="68">
        <f t="shared" si="43"/>
        <v>0</v>
      </c>
      <c r="AB26" s="68">
        <f t="shared" si="44"/>
        <v>0</v>
      </c>
      <c r="AC26" s="64" t="str">
        <f t="shared" si="45"/>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9</v>
      </c>
      <c r="D27" s="36"/>
      <c r="E27" s="37"/>
      <c r="F27" s="75">
        <f t="shared" ref="F27" si="46">F13+F16+F19+F22+F25</f>
        <v>608</v>
      </c>
      <c r="G27" s="75">
        <f t="shared" ref="G27:M28" si="47">G13+G16+G19+G22+G25</f>
        <v>550</v>
      </c>
      <c r="H27" s="75">
        <f t="shared" si="47"/>
        <v>306</v>
      </c>
      <c r="I27" s="75">
        <f t="shared" si="47"/>
        <v>303</v>
      </c>
      <c r="J27" s="75">
        <f t="shared" si="47"/>
        <v>186</v>
      </c>
      <c r="K27" s="75">
        <f t="shared" si="47"/>
        <v>2</v>
      </c>
      <c r="L27" s="75">
        <f t="shared" si="47"/>
        <v>212</v>
      </c>
      <c r="M27" s="75">
        <f t="shared" si="47"/>
        <v>218</v>
      </c>
      <c r="N27" s="66">
        <f t="shared" si="36"/>
        <v>0.10545454545454547</v>
      </c>
      <c r="O27" s="66">
        <f>IFERROR(F27/H27-1,"n/a")</f>
        <v>0.98692810457516345</v>
      </c>
      <c r="P27" s="66">
        <f>IFERROR(F27/I27-1,"n/a")</f>
        <v>1.0066006600660065</v>
      </c>
      <c r="Q27" s="66">
        <f>IFERROR(F27/J27-1,"n/a")</f>
        <v>2.2688172043010755</v>
      </c>
      <c r="R27" s="66">
        <f>IFERROR(F27/K27-1,"n/a")</f>
        <v>303</v>
      </c>
      <c r="S27" s="66">
        <f>IFERROR(F27/L27-1,"n/a")</f>
        <v>1.8679245283018866</v>
      </c>
      <c r="T27" s="62">
        <f>IFERROR(F27/M27-1,"n/a")</f>
        <v>1.7889908256880735</v>
      </c>
      <c r="U27" s="75">
        <f t="shared" ref="U27" si="48">U13+U16+U19+U22+U25</f>
        <v>608</v>
      </c>
      <c r="V27" s="75">
        <f t="shared" ref="V27:AB28" si="49">V13+V16+V19+V22+V25</f>
        <v>550</v>
      </c>
      <c r="W27" s="75">
        <f t="shared" si="49"/>
        <v>306</v>
      </c>
      <c r="X27" s="75">
        <f t="shared" si="49"/>
        <v>303</v>
      </c>
      <c r="Y27" s="75">
        <f t="shared" si="49"/>
        <v>186</v>
      </c>
      <c r="Z27" s="75">
        <f t="shared" si="49"/>
        <v>2</v>
      </c>
      <c r="AA27" s="75">
        <f t="shared" si="49"/>
        <v>212</v>
      </c>
      <c r="AB27" s="75">
        <f t="shared" si="49"/>
        <v>218</v>
      </c>
      <c r="AC27" s="66">
        <f t="shared" si="45"/>
        <v>0.10545454545454547</v>
      </c>
      <c r="AD27" s="66">
        <f>IFERROR(U27/W27-1,"n/a")</f>
        <v>0.98692810457516345</v>
      </c>
      <c r="AE27" s="66">
        <f>IFERROR(U27/X27-1,"n/a")</f>
        <v>1.0066006600660065</v>
      </c>
      <c r="AF27" s="66">
        <f>IFERROR(U27/Y27-1,"n/a")</f>
        <v>2.2688172043010755</v>
      </c>
      <c r="AG27" s="66">
        <f>IFERROR(U27/Z27-1,"n/a")</f>
        <v>303</v>
      </c>
      <c r="AH27" s="66">
        <f>IFERROR(U27/AA27-1,"n/a")</f>
        <v>1.8679245283018866</v>
      </c>
      <c r="AI27" s="62">
        <f>IFERROR(U27/AB27-1,"n/a")</f>
        <v>1.7889908256880735</v>
      </c>
      <c r="AJ27" s="75">
        <f t="shared" ref="AJ27" si="50">AJ13+AJ16+AJ19+AJ22+AJ25</f>
        <v>6601</v>
      </c>
      <c r="AK27" s="75">
        <f t="shared" ref="AK27:AP28" si="51">AK13+AK16+AK19+AK22+AK25</f>
        <v>5678</v>
      </c>
      <c r="AL27" s="75">
        <f t="shared" si="51"/>
        <v>4434</v>
      </c>
      <c r="AM27" s="75">
        <f t="shared" si="51"/>
        <v>3620</v>
      </c>
      <c r="AN27" s="46">
        <f t="shared" si="51"/>
        <v>1054</v>
      </c>
      <c r="AO27" s="46">
        <f t="shared" si="51"/>
        <v>657</v>
      </c>
      <c r="AP27" s="80">
        <f t="shared" si="51"/>
        <v>3310</v>
      </c>
      <c r="AQ27" s="122"/>
      <c r="AR27" s="122"/>
    </row>
    <row r="28" spans="1:44" s="123" customFormat="1" ht="14.25" thickTop="1" thickBot="1">
      <c r="A28" s="122"/>
      <c r="B28" s="127"/>
      <c r="C28" s="38" t="s">
        <v>160</v>
      </c>
      <c r="D28" s="39"/>
      <c r="E28" s="40"/>
      <c r="F28" s="76">
        <f t="shared" ref="F28" si="52">F14+F17+F20+F23+F26</f>
        <v>1734018</v>
      </c>
      <c r="G28" s="76">
        <f t="shared" si="47"/>
        <v>1506202</v>
      </c>
      <c r="H28" s="76">
        <f t="shared" si="47"/>
        <v>982865</v>
      </c>
      <c r="I28" s="76">
        <f t="shared" si="47"/>
        <v>833405</v>
      </c>
      <c r="J28" s="76">
        <f t="shared" si="47"/>
        <v>219956</v>
      </c>
      <c r="K28" s="76">
        <f t="shared" si="47"/>
        <v>1288</v>
      </c>
      <c r="L28" s="76">
        <f t="shared" si="47"/>
        <v>555038</v>
      </c>
      <c r="M28" s="76">
        <f t="shared" si="47"/>
        <v>620852</v>
      </c>
      <c r="N28" s="67">
        <f t="shared" si="36"/>
        <v>0.1512519569088342</v>
      </c>
      <c r="O28" s="67">
        <f>IFERROR(F28/H28-1,"n/a")</f>
        <v>0.76424839627008789</v>
      </c>
      <c r="P28" s="67">
        <f>IFERROR(F28/I28-1,"n/a")</f>
        <v>1.0806426647308331</v>
      </c>
      <c r="Q28" s="67">
        <f>IFERROR(F28/J28-1,"n/a")</f>
        <v>6.883476695339068</v>
      </c>
      <c r="R28" s="67">
        <f>IFERROR(F28/K28-1,"n/a")</f>
        <v>1345.2872670807453</v>
      </c>
      <c r="S28" s="67">
        <f>IFERROR(F28/L28-1,"n/a")</f>
        <v>2.124142851480439</v>
      </c>
      <c r="T28" s="63">
        <f>IFERROR(F28/M28-1,"n/a")</f>
        <v>1.7929651511149194</v>
      </c>
      <c r="U28" s="76">
        <f t="shared" ref="U28" si="53">U14+U17+U20+U23+U26</f>
        <v>1734018</v>
      </c>
      <c r="V28" s="76">
        <f t="shared" si="49"/>
        <v>1506202</v>
      </c>
      <c r="W28" s="76">
        <f t="shared" si="49"/>
        <v>982865</v>
      </c>
      <c r="X28" s="76">
        <f t="shared" si="49"/>
        <v>833405</v>
      </c>
      <c r="Y28" s="76">
        <f t="shared" si="49"/>
        <v>219956</v>
      </c>
      <c r="Z28" s="76">
        <f t="shared" si="49"/>
        <v>1288</v>
      </c>
      <c r="AA28" s="76">
        <f t="shared" si="49"/>
        <v>555038</v>
      </c>
      <c r="AB28" s="76">
        <f t="shared" si="49"/>
        <v>620852</v>
      </c>
      <c r="AC28" s="67">
        <f t="shared" si="45"/>
        <v>0.1512519569088342</v>
      </c>
      <c r="AD28" s="67">
        <f>IFERROR(U28/W28-1,"n/a")</f>
        <v>0.76424839627008789</v>
      </c>
      <c r="AE28" s="67">
        <f>IFERROR(U28/X28-1,"n/a")</f>
        <v>1.0806426647308331</v>
      </c>
      <c r="AF28" s="67">
        <f>IFERROR(U28/Y28-1,"n/a")</f>
        <v>6.883476695339068</v>
      </c>
      <c r="AG28" s="67">
        <f>IFERROR(U28/Z28-1,"n/a")</f>
        <v>1345.2872670807453</v>
      </c>
      <c r="AH28" s="67">
        <f>IFERROR(U28/AA28-1,"n/a")</f>
        <v>2.124142851480439</v>
      </c>
      <c r="AI28" s="63">
        <f>IFERROR(U28/AB28-1,"n/a")</f>
        <v>1.7929651511149194</v>
      </c>
      <c r="AJ28" s="76">
        <f t="shared" ref="AJ28" si="54">AJ14+AJ17+AJ20+AJ23+AJ26</f>
        <v>18061688</v>
      </c>
      <c r="AK28" s="76">
        <f t="shared" si="51"/>
        <v>16671008.4</v>
      </c>
      <c r="AL28" s="76">
        <f t="shared" si="51"/>
        <v>12658551</v>
      </c>
      <c r="AM28" s="76">
        <f t="shared" si="51"/>
        <v>7626669</v>
      </c>
      <c r="AN28" s="47">
        <f t="shared" si="51"/>
        <v>1552483</v>
      </c>
      <c r="AO28" s="47">
        <f t="shared" si="51"/>
        <v>1314158</v>
      </c>
      <c r="AP28" s="81">
        <f t="shared" si="51"/>
        <v>9152531</v>
      </c>
      <c r="AQ28" s="122"/>
      <c r="AR28" s="122"/>
    </row>
    <row r="29" spans="1:44" s="123" customFormat="1" ht="13.5" thickTop="1">
      <c r="A29" s="122"/>
      <c r="B29" s="127"/>
      <c r="C29" s="31" t="s">
        <v>163</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57</v>
      </c>
      <c r="G30" s="71">
        <v>0</v>
      </c>
      <c r="H30" s="71">
        <v>0</v>
      </c>
      <c r="I30" s="73">
        <v>0</v>
      </c>
      <c r="J30" s="73">
        <v>0</v>
      </c>
      <c r="K30" s="73">
        <v>0</v>
      </c>
      <c r="L30" s="73">
        <v>0</v>
      </c>
      <c r="M30" s="73">
        <v>0</v>
      </c>
      <c r="N30" s="64" t="str">
        <f t="shared" ref="N30:N33" si="55">IFERROR(F30/G30-1,"n/a")</f>
        <v>n/a</v>
      </c>
      <c r="O30" s="64" t="str">
        <f>IFERROR(F30/H30-1,"n/a")</f>
        <v>n/a</v>
      </c>
      <c r="P30" s="64" t="str">
        <f>IFERROR(F30/I30-1,"n/a")</f>
        <v>n/a</v>
      </c>
      <c r="Q30" s="64" t="str">
        <f>IFERROR(F30/J30-1,"n/a")</f>
        <v>n/a</v>
      </c>
      <c r="R30" s="64" t="str">
        <f>IFERROR(F30/K30-1,"n/a")</f>
        <v>n/a</v>
      </c>
      <c r="S30" s="64" t="str">
        <f>IFERROR(F30/L30-1,"n/a")</f>
        <v>n/a</v>
      </c>
      <c r="T30" s="60" t="str">
        <f>IFERROR(F30/M30-1,"n/a")</f>
        <v>n/a</v>
      </c>
      <c r="U30" s="68">
        <f t="shared" ref="U30:U31" si="56">F30</f>
        <v>57</v>
      </c>
      <c r="V30" s="68">
        <f t="shared" ref="V30:V31" si="57">G30</f>
        <v>0</v>
      </c>
      <c r="W30" s="68">
        <f t="shared" ref="W30:W31" si="58">H30</f>
        <v>0</v>
      </c>
      <c r="X30" s="68">
        <f t="shared" ref="X30:X31" si="59">I30</f>
        <v>0</v>
      </c>
      <c r="Y30" s="68">
        <f t="shared" ref="Y30:Y31" si="60">J30</f>
        <v>0</v>
      </c>
      <c r="Z30" s="68">
        <f t="shared" ref="Z30:Z31" si="61">K30</f>
        <v>0</v>
      </c>
      <c r="AA30" s="68">
        <f t="shared" ref="AA30:AA31" si="62">L30</f>
        <v>0</v>
      </c>
      <c r="AB30" s="68">
        <f t="shared" ref="AB30:AB31" si="63">M30</f>
        <v>0</v>
      </c>
      <c r="AC30" s="64" t="str">
        <f t="shared" ref="AC30:AC33" si="64">IFERROR(U30/V30-1,"n/a")</f>
        <v>n/a</v>
      </c>
      <c r="AD30" s="64" t="str">
        <f>IFERROR(U30/W30-1,"n/a")</f>
        <v>n/a</v>
      </c>
      <c r="AE30" s="64" t="str">
        <f>IFERROR(U30/X30-1,"n/a")</f>
        <v>n/a</v>
      </c>
      <c r="AF30" s="64" t="str">
        <f>IFERROR(U30/Y30-1,"n/a")</f>
        <v>n/a</v>
      </c>
      <c r="AG30" s="64" t="str">
        <f>IFERROR(U30/Z30-1,"n/a")</f>
        <v>n/a</v>
      </c>
      <c r="AH30" s="64" t="str">
        <f>IFERROR(U30/AA30-1,"n/a")</f>
        <v>n/a</v>
      </c>
      <c r="AI30" s="60" t="str">
        <f>IFERROR(U30/AB30-1,"n/a")</f>
        <v>n/a</v>
      </c>
      <c r="AJ30" s="68">
        <v>725</v>
      </c>
      <c r="AK30" s="68">
        <v>0</v>
      </c>
      <c r="AL30" s="68">
        <v>0</v>
      </c>
      <c r="AM30" s="68">
        <v>0</v>
      </c>
      <c r="AN30" s="68">
        <v>0</v>
      </c>
      <c r="AO30" s="68">
        <v>0</v>
      </c>
      <c r="AP30" s="134">
        <v>0</v>
      </c>
      <c r="AQ30" s="122"/>
      <c r="AR30" s="122"/>
    </row>
    <row r="31" spans="1:44" s="123" customFormat="1" ht="12.75">
      <c r="A31" s="122"/>
      <c r="B31" s="127"/>
      <c r="C31" s="33"/>
      <c r="D31" s="26" t="s">
        <v>11</v>
      </c>
      <c r="E31" s="32"/>
      <c r="F31" s="71">
        <v>269551</v>
      </c>
      <c r="G31" s="71">
        <v>0</v>
      </c>
      <c r="H31" s="71">
        <v>0</v>
      </c>
      <c r="I31" s="73">
        <v>0</v>
      </c>
      <c r="J31" s="73">
        <v>0</v>
      </c>
      <c r="K31" s="73">
        <v>0</v>
      </c>
      <c r="L31" s="73">
        <v>0</v>
      </c>
      <c r="M31" s="73">
        <v>0</v>
      </c>
      <c r="N31" s="64" t="str">
        <f t="shared" si="55"/>
        <v>n/a</v>
      </c>
      <c r="O31" s="64" t="str">
        <f>IFERROR(F31/H31-1,"n/a")</f>
        <v>n/a</v>
      </c>
      <c r="P31" s="64" t="str">
        <f>IFERROR(F31/I31-1,"n/a")</f>
        <v>n/a</v>
      </c>
      <c r="Q31" s="64" t="str">
        <f>IFERROR(F31/J31-1,"n/a")</f>
        <v>n/a</v>
      </c>
      <c r="R31" s="64" t="str">
        <f>IFERROR(F31/K31-1,"n/a")</f>
        <v>n/a</v>
      </c>
      <c r="S31" s="64" t="str">
        <f>IFERROR(F31/L31-1,"n/a")</f>
        <v>n/a</v>
      </c>
      <c r="T31" s="60" t="str">
        <f>IFERROR(F31/M31-1,"n/a")</f>
        <v>n/a</v>
      </c>
      <c r="U31" s="68">
        <f t="shared" si="56"/>
        <v>269551</v>
      </c>
      <c r="V31" s="68">
        <f t="shared" si="57"/>
        <v>0</v>
      </c>
      <c r="W31" s="68">
        <f t="shared" si="58"/>
        <v>0</v>
      </c>
      <c r="X31" s="68">
        <f t="shared" si="59"/>
        <v>0</v>
      </c>
      <c r="Y31" s="68">
        <f t="shared" si="60"/>
        <v>0</v>
      </c>
      <c r="Z31" s="68">
        <f t="shared" si="61"/>
        <v>0</v>
      </c>
      <c r="AA31" s="68">
        <f t="shared" si="62"/>
        <v>0</v>
      </c>
      <c r="AB31" s="68">
        <f t="shared" si="63"/>
        <v>0</v>
      </c>
      <c r="AC31" s="64" t="str">
        <f t="shared" si="64"/>
        <v>n/a</v>
      </c>
      <c r="AD31" s="64" t="str">
        <f>IFERROR(U31/W31-1,"n/a")</f>
        <v>n/a</v>
      </c>
      <c r="AE31" s="64" t="str">
        <f>IFERROR(U31/X31-1,"n/a")</f>
        <v>n/a</v>
      </c>
      <c r="AF31" s="64" t="str">
        <f>IFERROR(U31/Y31-1,"n/a")</f>
        <v>n/a</v>
      </c>
      <c r="AG31" s="64" t="str">
        <f>IFERROR(U31/Z31-1,"n/a")</f>
        <v>n/a</v>
      </c>
      <c r="AH31" s="64" t="str">
        <f>IFERROR(U31/AA31-1,"n/a")</f>
        <v>n/a</v>
      </c>
      <c r="AI31" s="60" t="str">
        <f>IFERROR(U31/AB31-1,"n/a")</f>
        <v>n/a</v>
      </c>
      <c r="AJ31" s="68">
        <v>2827444</v>
      </c>
      <c r="AK31" s="68">
        <v>0</v>
      </c>
      <c r="AL31" s="68">
        <v>0</v>
      </c>
      <c r="AM31" s="68">
        <v>0</v>
      </c>
      <c r="AN31" s="68">
        <v>0</v>
      </c>
      <c r="AO31" s="68">
        <v>0</v>
      </c>
      <c r="AP31" s="136">
        <v>0</v>
      </c>
      <c r="AQ31" s="122"/>
      <c r="AR31" s="122"/>
    </row>
    <row r="32" spans="1:44" s="123" customFormat="1" ht="13.5" thickBot="1">
      <c r="A32" s="122"/>
      <c r="B32" s="127"/>
      <c r="C32" s="35" t="s">
        <v>161</v>
      </c>
      <c r="D32" s="36"/>
      <c r="E32" s="37"/>
      <c r="F32" s="75">
        <f>F27+F30</f>
        <v>665</v>
      </c>
      <c r="G32" s="75">
        <f t="shared" ref="G32:M32" si="65">G27+G30</f>
        <v>550</v>
      </c>
      <c r="H32" s="75">
        <f t="shared" si="65"/>
        <v>306</v>
      </c>
      <c r="I32" s="75">
        <f t="shared" si="65"/>
        <v>303</v>
      </c>
      <c r="J32" s="75">
        <f t="shared" si="65"/>
        <v>186</v>
      </c>
      <c r="K32" s="75">
        <f t="shared" si="65"/>
        <v>2</v>
      </c>
      <c r="L32" s="75">
        <f t="shared" si="65"/>
        <v>212</v>
      </c>
      <c r="M32" s="75">
        <f t="shared" si="65"/>
        <v>218</v>
      </c>
      <c r="N32" s="66">
        <f t="shared" si="55"/>
        <v>0.20909090909090899</v>
      </c>
      <c r="O32" s="66">
        <f>IFERROR(F32/H32-1,"n/a")</f>
        <v>1.1732026143790848</v>
      </c>
      <c r="P32" s="66">
        <f>IFERROR(F32/I32-1,"n/a")</f>
        <v>1.1947194719471947</v>
      </c>
      <c r="Q32" s="66">
        <f>IFERROR(F32/J32-1,"n/a")</f>
        <v>2.575268817204301</v>
      </c>
      <c r="R32" s="66">
        <f>IFERROR(F32/K32-1,"n/a")</f>
        <v>331.5</v>
      </c>
      <c r="S32" s="66">
        <f>IFERROR(F32/L32-1,"n/a")</f>
        <v>2.1367924528301887</v>
      </c>
      <c r="T32" s="62">
        <f>IFERROR(F32/M32-1,"n/a")</f>
        <v>2.0504587155963301</v>
      </c>
      <c r="U32" s="75">
        <f>U27+U30</f>
        <v>665</v>
      </c>
      <c r="V32" s="75">
        <f t="shared" ref="V32:AB32" si="66">V27+V30</f>
        <v>550</v>
      </c>
      <c r="W32" s="75">
        <f t="shared" si="66"/>
        <v>306</v>
      </c>
      <c r="X32" s="75">
        <f t="shared" si="66"/>
        <v>303</v>
      </c>
      <c r="Y32" s="75">
        <f t="shared" si="66"/>
        <v>186</v>
      </c>
      <c r="Z32" s="75">
        <f t="shared" si="66"/>
        <v>2</v>
      </c>
      <c r="AA32" s="75">
        <f t="shared" si="66"/>
        <v>212</v>
      </c>
      <c r="AB32" s="75">
        <f t="shared" si="66"/>
        <v>218</v>
      </c>
      <c r="AC32" s="66">
        <f t="shared" si="64"/>
        <v>0.20909090909090899</v>
      </c>
      <c r="AD32" s="66">
        <f>IFERROR(U32/W32-1,"n/a")</f>
        <v>1.1732026143790848</v>
      </c>
      <c r="AE32" s="66">
        <f>IFERROR(U32/X32-1,"n/a")</f>
        <v>1.1947194719471947</v>
      </c>
      <c r="AF32" s="66">
        <f>IFERROR(U32/Y32-1,"n/a")</f>
        <v>2.575268817204301</v>
      </c>
      <c r="AG32" s="66">
        <f>IFERROR(U32/Z32-1,"n/a")</f>
        <v>331.5</v>
      </c>
      <c r="AH32" s="66">
        <f>IFERROR(U32/AA32-1,"n/a")</f>
        <v>2.1367924528301887</v>
      </c>
      <c r="AI32" s="62">
        <f>IFERROR(U32/AB32-1,"n/a")</f>
        <v>2.0504587155963301</v>
      </c>
      <c r="AJ32" s="75">
        <f>AJ27+AJ30</f>
        <v>7326</v>
      </c>
      <c r="AK32" s="75">
        <f t="shared" ref="AK32:AP32" si="67">AK27+AK30</f>
        <v>5678</v>
      </c>
      <c r="AL32" s="75">
        <f t="shared" si="67"/>
        <v>4434</v>
      </c>
      <c r="AM32" s="75">
        <f t="shared" si="67"/>
        <v>3620</v>
      </c>
      <c r="AN32" s="75">
        <f t="shared" si="67"/>
        <v>1054</v>
      </c>
      <c r="AO32" s="75">
        <f t="shared" si="67"/>
        <v>657</v>
      </c>
      <c r="AP32" s="75">
        <f t="shared" si="67"/>
        <v>3310</v>
      </c>
      <c r="AQ32" s="122"/>
      <c r="AR32" s="122"/>
    </row>
    <row r="33" spans="1:44" s="123" customFormat="1" ht="14.25" thickTop="1" thickBot="1">
      <c r="A33" s="122"/>
      <c r="B33" s="127"/>
      <c r="C33" s="38" t="s">
        <v>162</v>
      </c>
      <c r="D33" s="39"/>
      <c r="E33" s="40"/>
      <c r="F33" s="76">
        <f>F28+F31</f>
        <v>2003569</v>
      </c>
      <c r="G33" s="76">
        <f t="shared" ref="G33:M33" si="68">G28+G31</f>
        <v>1506202</v>
      </c>
      <c r="H33" s="76">
        <f t="shared" si="68"/>
        <v>982865</v>
      </c>
      <c r="I33" s="76">
        <f t="shared" si="68"/>
        <v>833405</v>
      </c>
      <c r="J33" s="76">
        <f t="shared" si="68"/>
        <v>219956</v>
      </c>
      <c r="K33" s="76">
        <f t="shared" si="68"/>
        <v>1288</v>
      </c>
      <c r="L33" s="76">
        <f t="shared" si="68"/>
        <v>555038</v>
      </c>
      <c r="M33" s="76">
        <f t="shared" si="68"/>
        <v>620852</v>
      </c>
      <c r="N33" s="67">
        <f t="shared" si="55"/>
        <v>0.33021268063646181</v>
      </c>
      <c r="O33" s="67">
        <f>IFERROR(F33/H33-1,"n/a")</f>
        <v>1.0384986747925709</v>
      </c>
      <c r="P33" s="67">
        <f>IFERROR(F33/I33-1,"n/a")</f>
        <v>1.4040760494597464</v>
      </c>
      <c r="Q33" s="67">
        <f>IFERROR(F33/J33-1,"n/a")</f>
        <v>8.1089536089035992</v>
      </c>
      <c r="R33" s="67">
        <f>IFERROR(F33/K33-1,"n/a")</f>
        <v>1554.5659937888199</v>
      </c>
      <c r="S33" s="67">
        <f>IFERROR(F33/L33-1,"n/a")</f>
        <v>2.6097870776415308</v>
      </c>
      <c r="T33" s="63">
        <f>IFERROR(F33/M33-1,"n/a")</f>
        <v>2.2271282044674092</v>
      </c>
      <c r="U33" s="75">
        <f>U28+U31</f>
        <v>2003569</v>
      </c>
      <c r="V33" s="75">
        <f t="shared" ref="V33:AB33" si="69">V28+V31</f>
        <v>1506202</v>
      </c>
      <c r="W33" s="75">
        <f t="shared" si="69"/>
        <v>982865</v>
      </c>
      <c r="X33" s="75">
        <f t="shared" si="69"/>
        <v>833405</v>
      </c>
      <c r="Y33" s="75">
        <f t="shared" si="69"/>
        <v>219956</v>
      </c>
      <c r="Z33" s="75">
        <f t="shared" si="69"/>
        <v>1288</v>
      </c>
      <c r="AA33" s="75">
        <f t="shared" si="69"/>
        <v>555038</v>
      </c>
      <c r="AB33" s="75">
        <f t="shared" si="69"/>
        <v>620852</v>
      </c>
      <c r="AC33" s="67">
        <f t="shared" si="64"/>
        <v>0.33021268063646181</v>
      </c>
      <c r="AD33" s="67">
        <f>IFERROR(U33/W33-1,"n/a")</f>
        <v>1.0384986747925709</v>
      </c>
      <c r="AE33" s="67">
        <f>IFERROR(U33/X33-1,"n/a")</f>
        <v>1.4040760494597464</v>
      </c>
      <c r="AF33" s="67">
        <f>IFERROR(U33/Y33-1,"n/a")</f>
        <v>8.1089536089035992</v>
      </c>
      <c r="AG33" s="67">
        <f>IFERROR(U33/Z33-1,"n/a")</f>
        <v>1554.5659937888199</v>
      </c>
      <c r="AH33" s="67">
        <f>IFERROR(U33/AA33-1,"n/a")</f>
        <v>2.6097870776415308</v>
      </c>
      <c r="AI33" s="63">
        <f>IFERROR(U33/AB33-1,"n/a")</f>
        <v>2.2271282044674092</v>
      </c>
      <c r="AJ33" s="76">
        <f>AJ28+AJ31</f>
        <v>20889132</v>
      </c>
      <c r="AK33" s="76">
        <f t="shared" ref="AK33:AP33" si="70">AK28+AK31</f>
        <v>16671008.4</v>
      </c>
      <c r="AL33" s="76">
        <f t="shared" si="70"/>
        <v>12658551</v>
      </c>
      <c r="AM33" s="76">
        <f t="shared" si="70"/>
        <v>7626669</v>
      </c>
      <c r="AN33" s="76">
        <f t="shared" si="70"/>
        <v>1552483</v>
      </c>
      <c r="AO33" s="76">
        <f t="shared" si="70"/>
        <v>1314158</v>
      </c>
      <c r="AP33" s="76">
        <f t="shared" si="70"/>
        <v>9152531</v>
      </c>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2"/>
      <c r="V34" s="128"/>
      <c r="W34" s="128"/>
      <c r="X34" s="128"/>
      <c r="Y34" s="128"/>
      <c r="Z34" s="128"/>
      <c r="AA34" s="128"/>
      <c r="AB34" s="128"/>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2"/>
      <c r="V35" s="128"/>
      <c r="W35" s="128"/>
      <c r="X35" s="128"/>
      <c r="Y35" s="128"/>
      <c r="Z35" s="128"/>
      <c r="AA35" s="128"/>
      <c r="AB35" s="128"/>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January</v>
      </c>
      <c r="G38" s="170"/>
      <c r="H38" s="170"/>
      <c r="I38" s="170"/>
      <c r="J38" s="170"/>
      <c r="K38" s="170"/>
      <c r="L38" s="170"/>
      <c r="M38" s="170"/>
      <c r="N38" s="170"/>
      <c r="O38" s="170"/>
      <c r="P38" s="170"/>
      <c r="Q38" s="170"/>
      <c r="R38" s="170"/>
      <c r="S38" s="170"/>
      <c r="T38" s="171"/>
      <c r="U38" s="176" t="str">
        <f>"April to "&amp;D4&amp;" (YTD)"</f>
        <v>April to Jan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71">F13</f>
        <v>434</v>
      </c>
      <c r="G42" s="74">
        <f t="shared" si="71"/>
        <v>404</v>
      </c>
      <c r="H42" s="74">
        <f t="shared" si="71"/>
        <v>197</v>
      </c>
      <c r="I42" s="74">
        <f t="shared" si="71"/>
        <v>188</v>
      </c>
      <c r="J42" s="74">
        <f t="shared" si="71"/>
        <v>164</v>
      </c>
      <c r="K42" s="74">
        <f t="shared" si="71"/>
        <v>0</v>
      </c>
      <c r="L42" s="74">
        <f t="shared" si="71"/>
        <v>187</v>
      </c>
      <c r="M42" s="74">
        <f t="shared" si="71"/>
        <v>189</v>
      </c>
      <c r="N42" s="64">
        <f t="shared" ref="N42:N43" si="72">IFERROR(F42/G42-1,"n/a")</f>
        <v>7.4257425742574323E-2</v>
      </c>
      <c r="O42" s="64">
        <f>IFERROR(F42/H42-1,"n/a")</f>
        <v>1.203045685279188</v>
      </c>
      <c r="P42" s="64">
        <f>IFERROR(F42/I42-1,"n/a")</f>
        <v>1.3085106382978724</v>
      </c>
      <c r="Q42" s="64">
        <f>IFERROR(F42/J42-1,"n/a")</f>
        <v>1.6463414634146343</v>
      </c>
      <c r="R42" s="64" t="str">
        <f>IFERROR(F42/K42-1,"n/a")</f>
        <v>n/a</v>
      </c>
      <c r="S42" s="64">
        <f>IFERROR(F42/L42-1,"n/a")</f>
        <v>1.320855614973262</v>
      </c>
      <c r="T42" s="60">
        <f>IFERROR(F42/M42-1,"n/a")</f>
        <v>1.2962962962962963</v>
      </c>
      <c r="U42" s="64"/>
      <c r="V42" s="74">
        <f>'Dec-25'!S37+F42-2</f>
        <v>2322</v>
      </c>
      <c r="W42" s="74">
        <f>'Dec-25'!T37+G42</f>
        <v>2185</v>
      </c>
      <c r="X42" s="74">
        <f>'Dec-25'!U37+H42</f>
        <v>1297</v>
      </c>
      <c r="Y42" s="74">
        <f>'Dec-25'!V37+I42</f>
        <v>1144</v>
      </c>
      <c r="Z42" s="74">
        <f>'Dec-25'!W37+J42</f>
        <v>679</v>
      </c>
      <c r="AA42" s="74">
        <f>'Dec-25'!X37+K42</f>
        <v>42</v>
      </c>
      <c r="AB42" s="74">
        <f>'Dec-25'!Y37+L42</f>
        <v>1255</v>
      </c>
      <c r="AC42" s="74"/>
      <c r="AD42" s="147">
        <f>IFERROR(V42/W42-1,"n/a")</f>
        <v>6.2700228832951899E-2</v>
      </c>
      <c r="AE42" s="147">
        <f>IFERROR(V42/X42-1,"n/a")</f>
        <v>0.79028527370855817</v>
      </c>
      <c r="AF42" s="147">
        <f>IFERROR(V42/Y42-1,"n/a")</f>
        <v>1.0297202797202796</v>
      </c>
      <c r="AG42" s="147">
        <f>IFERROR(V42/Z42-1,"n/a")</f>
        <v>2.4197349042709866</v>
      </c>
      <c r="AH42" s="147">
        <f>IFERROR(V42/AA42-1,"n/a")</f>
        <v>54.285714285714285</v>
      </c>
      <c r="AI42" s="158">
        <f>IFERROR(V42/AB42-1,"n/a")</f>
        <v>0.85019920318725095</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71"/>
        <v>1253553</v>
      </c>
      <c r="G43" s="74">
        <f t="shared" si="71"/>
        <v>1052329</v>
      </c>
      <c r="H43" s="74">
        <f t="shared" si="71"/>
        <v>621308</v>
      </c>
      <c r="I43" s="74">
        <f t="shared" si="71"/>
        <v>522949</v>
      </c>
      <c r="J43" s="74">
        <f t="shared" si="71"/>
        <v>195612</v>
      </c>
      <c r="K43" s="74">
        <f t="shared" si="71"/>
        <v>0</v>
      </c>
      <c r="L43" s="74">
        <f t="shared" si="71"/>
        <v>466080</v>
      </c>
      <c r="M43" s="74">
        <f t="shared" si="71"/>
        <v>525262</v>
      </c>
      <c r="N43" s="64">
        <f t="shared" si="72"/>
        <v>0.19121776554670644</v>
      </c>
      <c r="O43" s="64">
        <f>IFERROR(F43/H43-1,"n/a")</f>
        <v>1.0176031855376078</v>
      </c>
      <c r="P43" s="64">
        <f>IFERROR(F43/I43-1,"n/a")</f>
        <v>1.3970846105451966</v>
      </c>
      <c r="Q43" s="64">
        <f>IFERROR(F43/J43-1,"n/a")</f>
        <v>5.4083645175142632</v>
      </c>
      <c r="R43" s="64" t="str">
        <f>IFERROR(F43/K43-1,"n/a")</f>
        <v>n/a</v>
      </c>
      <c r="S43" s="64">
        <f>IFERROR(F43/L43-1,"n/a")</f>
        <v>1.6895661688980432</v>
      </c>
      <c r="T43" s="60">
        <f>IFERROR(F43/M43-1,"n/a")</f>
        <v>1.3865290083805797</v>
      </c>
      <c r="U43" s="64"/>
      <c r="V43" s="74">
        <f>'Dec-25'!S38+F43-1902</f>
        <v>7638304</v>
      </c>
      <c r="W43" s="74">
        <f>'Dec-25'!T38+G43</f>
        <v>6917994</v>
      </c>
      <c r="X43" s="74">
        <f>'Dec-25'!U38+H43</f>
        <v>4315661</v>
      </c>
      <c r="Y43" s="74">
        <f>'Dec-25'!V38+I43</f>
        <v>3355704</v>
      </c>
      <c r="Z43" s="74">
        <f>'Dec-25'!W38+J43</f>
        <v>958813</v>
      </c>
      <c r="AA43" s="74">
        <f>'Dec-25'!X38+K43</f>
        <v>0</v>
      </c>
      <c r="AB43" s="74">
        <f>'Dec-25'!Y38+L43</f>
        <v>3586052</v>
      </c>
      <c r="AC43" s="74"/>
      <c r="AD43" s="147">
        <f>IFERROR(V43/W43-1,"n/a")</f>
        <v>0.10412122358013032</v>
      </c>
      <c r="AE43" s="147">
        <f>IFERROR(V43/X43-1,"n/a")</f>
        <v>0.76990361383806549</v>
      </c>
      <c r="AF43" s="147">
        <f>IFERROR(V43/Y43-1,"n/a")</f>
        <v>1.2762150654527336</v>
      </c>
      <c r="AG43" s="147">
        <f>IFERROR(V43/Z43-1,"n/a")</f>
        <v>6.9664168091171064</v>
      </c>
      <c r="AH43" s="147" t="str">
        <f>IFERROR(V43/AA43-1,"n/a")</f>
        <v>n/a</v>
      </c>
      <c r="AI43" s="158">
        <f>IFERROR(V43/AB43-1,"n/a")</f>
        <v>1.1300036920825467</v>
      </c>
      <c r="AJ43" s="163"/>
      <c r="AK43" s="154">
        <v>8791246</v>
      </c>
      <c r="AL43" s="89">
        <v>5848177</v>
      </c>
      <c r="AM43" s="89">
        <v>4370939</v>
      </c>
      <c r="AN43" s="89">
        <v>1527970</v>
      </c>
      <c r="AO43" s="84">
        <v>1092884</v>
      </c>
      <c r="AP43" s="78">
        <v>4234259</v>
      </c>
      <c r="AR43" s="122"/>
    </row>
    <row r="44" spans="1:44" s="123" customFormat="1" ht="11.25">
      <c r="A44" s="122"/>
      <c r="B44" s="122"/>
      <c r="C44" s="31" t="s">
        <v>108</v>
      </c>
      <c r="D44" s="26"/>
      <c r="E44" s="32"/>
      <c r="F44" s="26"/>
      <c r="G44" s="26"/>
      <c r="H44" s="26"/>
      <c r="I44" s="26"/>
      <c r="J44" s="26"/>
      <c r="K44" s="26"/>
      <c r="L44" s="26"/>
      <c r="M44" s="26"/>
      <c r="N44" s="64"/>
      <c r="O44" s="64"/>
      <c r="P44" s="64"/>
      <c r="Q44" s="64"/>
      <c r="R44" s="64"/>
      <c r="S44" s="64"/>
      <c r="T44" s="61"/>
      <c r="U44" s="65"/>
      <c r="V44" s="157"/>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73">F16</f>
        <v>18</v>
      </c>
      <c r="G45" s="74">
        <f t="shared" si="73"/>
        <v>12</v>
      </c>
      <c r="H45" s="74">
        <f t="shared" si="73"/>
        <v>12</v>
      </c>
      <c r="I45" s="74">
        <f t="shared" si="73"/>
        <v>5</v>
      </c>
      <c r="J45" s="74">
        <f t="shared" si="73"/>
        <v>3</v>
      </c>
      <c r="K45" s="74">
        <f t="shared" si="73"/>
        <v>2</v>
      </c>
      <c r="L45" s="74">
        <f t="shared" si="73"/>
        <v>5</v>
      </c>
      <c r="M45" s="74">
        <f t="shared" si="73"/>
        <v>5</v>
      </c>
      <c r="N45" s="64">
        <f t="shared" ref="N45:N46" si="74">IFERROR(F45/G45-1,"n/a")</f>
        <v>0.5</v>
      </c>
      <c r="O45" s="64">
        <f>IFERROR(F45/H45-1,"n/a")</f>
        <v>0.5</v>
      </c>
      <c r="P45" s="64">
        <f>IFERROR(F45/I45-1,"n/a")</f>
        <v>2.6</v>
      </c>
      <c r="Q45" s="64">
        <f>IFERROR(F45/J45-1,"n/a")</f>
        <v>5</v>
      </c>
      <c r="R45" s="64">
        <f>IFERROR(F45/K45-1,"n/a")</f>
        <v>8</v>
      </c>
      <c r="S45" s="64">
        <f>IFERROR(F45/L45-1,"n/a")</f>
        <v>2.6</v>
      </c>
      <c r="T45" s="60">
        <f>IFERROR(F45/M45-1,"n/a")</f>
        <v>2.6</v>
      </c>
      <c r="U45" s="64"/>
      <c r="V45" s="74">
        <f>'Dec-25'!S40+F45</f>
        <v>965</v>
      </c>
      <c r="W45" s="74">
        <f>'Dec-25'!T40+G45</f>
        <v>772</v>
      </c>
      <c r="X45" s="74">
        <f>'Dec-25'!U40+H45</f>
        <v>559</v>
      </c>
      <c r="Y45" s="74">
        <f>'Dec-25'!V40+I45</f>
        <v>542</v>
      </c>
      <c r="Z45" s="74">
        <f>'Dec-25'!W40+J45</f>
        <v>195</v>
      </c>
      <c r="AA45" s="74">
        <f>'Dec-25'!X40+K45</f>
        <v>46</v>
      </c>
      <c r="AB45" s="74">
        <f>'Dec-25'!Y40+L45</f>
        <v>575</v>
      </c>
      <c r="AC45" s="74"/>
      <c r="AD45" s="147">
        <f t="shared" ref="AD45:AD46" si="75">IFERROR(V45/W45-1,"n/a")</f>
        <v>0.25</v>
      </c>
      <c r="AE45" s="147">
        <f t="shared" ref="AE45:AE46" si="76">IFERROR(V45/X45-1,"n/a")</f>
        <v>0.72629695885509848</v>
      </c>
      <c r="AF45" s="147">
        <f t="shared" ref="AF45:AF46" si="77">IFERROR(V45/Y45-1,"n/a")</f>
        <v>0.78044280442804426</v>
      </c>
      <c r="AG45" s="147">
        <f t="shared" ref="AG45:AG46" si="78">IFERROR(V45/Z45-1,"n/a")</f>
        <v>3.9487179487179489</v>
      </c>
      <c r="AH45" s="147">
        <f t="shared" ref="AH45:AH46" si="79">IFERROR(V45/AA45-1,"n/a")</f>
        <v>19.978260869565219</v>
      </c>
      <c r="AI45" s="158">
        <f t="shared" ref="AI45:AI46" si="80">IFERROR(V45/AB45-1,"n/a")</f>
        <v>0.67826086956521747</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73"/>
        <v>38129</v>
      </c>
      <c r="G46" s="74">
        <f t="shared" si="73"/>
        <v>36494</v>
      </c>
      <c r="H46" s="74">
        <f t="shared" si="73"/>
        <v>45136</v>
      </c>
      <c r="I46" s="74">
        <f t="shared" si="73"/>
        <v>15799</v>
      </c>
      <c r="J46" s="74">
        <f t="shared" si="73"/>
        <v>1702</v>
      </c>
      <c r="K46" s="74">
        <f t="shared" si="73"/>
        <v>1288</v>
      </c>
      <c r="L46" s="74">
        <f t="shared" si="73"/>
        <v>23141</v>
      </c>
      <c r="M46" s="74">
        <f t="shared" si="73"/>
        <v>20627</v>
      </c>
      <c r="N46" s="64">
        <f t="shared" si="74"/>
        <v>4.48018852414096E-2</v>
      </c>
      <c r="O46" s="64">
        <f>IFERROR(F46/H46-1,"n/a")</f>
        <v>-0.155241935483871</v>
      </c>
      <c r="P46" s="64">
        <f>IFERROR(F46/I46-1,"n/a")</f>
        <v>1.4133805937084625</v>
      </c>
      <c r="Q46" s="64">
        <f>IFERROR(F46/J46-1,"n/a")</f>
        <v>21.402467685076381</v>
      </c>
      <c r="R46" s="64">
        <f>IFERROR(F46/K46-1,"n/a")</f>
        <v>28.603260869565219</v>
      </c>
      <c r="S46" s="64">
        <f>IFERROR(F46/L46-1,"n/a")</f>
        <v>0.64768160407933961</v>
      </c>
      <c r="T46" s="60">
        <f>IFERROR(F46/M46-1,"n/a")</f>
        <v>0.8484995394385999</v>
      </c>
      <c r="U46" s="64"/>
      <c r="V46" s="74">
        <f>'Dec-25'!S41+F46+1</f>
        <v>2321037</v>
      </c>
      <c r="W46" s="74">
        <f>'Dec-25'!T41+G46</f>
        <v>1966896</v>
      </c>
      <c r="X46" s="74">
        <f>'Dec-25'!U41+H46</f>
        <v>1624894</v>
      </c>
      <c r="Y46" s="74">
        <f>'Dec-25'!V41+I46</f>
        <v>949191</v>
      </c>
      <c r="Z46" s="74">
        <f>'Dec-25'!W41+J46</f>
        <v>294134</v>
      </c>
      <c r="AA46" s="74">
        <f>'Dec-25'!X41+K46</f>
        <v>30850</v>
      </c>
      <c r="AB46" s="74">
        <f>'Dec-25'!Y41+L46</f>
        <v>1341300</v>
      </c>
      <c r="AC46" s="74"/>
      <c r="AD46" s="147">
        <f t="shared" si="75"/>
        <v>0.18005069917270666</v>
      </c>
      <c r="AE46" s="147">
        <f t="shared" si="76"/>
        <v>0.42842363871120215</v>
      </c>
      <c r="AF46" s="147">
        <f t="shared" si="77"/>
        <v>1.4452791903842326</v>
      </c>
      <c r="AG46" s="147">
        <f t="shared" si="78"/>
        <v>6.8910870555597112</v>
      </c>
      <c r="AH46" s="147">
        <f t="shared" si="79"/>
        <v>74.236207455429494</v>
      </c>
      <c r="AI46" s="158">
        <f t="shared" si="80"/>
        <v>0.73043838067546418</v>
      </c>
      <c r="AJ46" s="163"/>
      <c r="AK46" s="154">
        <v>2079983</v>
      </c>
      <c r="AL46" s="89">
        <v>1708204</v>
      </c>
      <c r="AM46" s="89">
        <v>1012510</v>
      </c>
      <c r="AN46" s="89">
        <v>327926</v>
      </c>
      <c r="AO46" s="84">
        <v>80778</v>
      </c>
      <c r="AP46" s="78">
        <v>1361671</v>
      </c>
      <c r="AR46" s="122"/>
    </row>
    <row r="47" spans="1:44" s="123" customFormat="1" ht="11.25">
      <c r="A47" s="122"/>
      <c r="B47" s="122"/>
      <c r="C47" s="31" t="s">
        <v>109</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81">F19</f>
        <v>7</v>
      </c>
      <c r="G48" s="74">
        <f t="shared" si="81"/>
        <v>1</v>
      </c>
      <c r="H48" s="74">
        <f t="shared" si="81"/>
        <v>2</v>
      </c>
      <c r="I48" s="74">
        <f t="shared" si="81"/>
        <v>4</v>
      </c>
      <c r="J48" s="74">
        <f t="shared" si="81"/>
        <v>3</v>
      </c>
      <c r="K48" s="74">
        <f t="shared" si="81"/>
        <v>0</v>
      </c>
      <c r="L48" s="74">
        <f t="shared" si="81"/>
        <v>1</v>
      </c>
      <c r="M48" s="74">
        <f t="shared" si="81"/>
        <v>0</v>
      </c>
      <c r="N48" s="64">
        <f t="shared" ref="N48:N49" si="82">IFERROR(F48/G48-1,"n/a")</f>
        <v>6</v>
      </c>
      <c r="O48" s="64">
        <f>IFERROR(F48/H48-1,"n/a")</f>
        <v>2.5</v>
      </c>
      <c r="P48" s="64">
        <f>IFERROR(F48/I48-1,"n/a")</f>
        <v>0.75</v>
      </c>
      <c r="Q48" s="64">
        <f>IFERROR(F48/J48-1,"n/a")</f>
        <v>1.3333333333333335</v>
      </c>
      <c r="R48" s="64" t="str">
        <f>IFERROR(F48/K48-1,"n/a")</f>
        <v>n/a</v>
      </c>
      <c r="S48" s="64">
        <f>IFERROR(F48/L48-1,"n/a")</f>
        <v>6</v>
      </c>
      <c r="T48" s="60" t="str">
        <f>IFERROR(F48/M48-1,"n/a")</f>
        <v>n/a</v>
      </c>
      <c r="U48" s="64"/>
      <c r="V48" s="74">
        <f>'Dec-25'!S43+F48</f>
        <v>845</v>
      </c>
      <c r="W48" s="74">
        <f>'Dec-25'!T43+G48</f>
        <v>707</v>
      </c>
      <c r="X48" s="74">
        <f>'Dec-25'!U43+H48</f>
        <v>687</v>
      </c>
      <c r="Y48" s="74">
        <f>'Dec-25'!V43+I48</f>
        <v>650</v>
      </c>
      <c r="Z48" s="74">
        <f>'Dec-25'!W43+J48</f>
        <v>50</v>
      </c>
      <c r="AA48" s="74">
        <f>'Dec-25'!X43+K48</f>
        <v>7</v>
      </c>
      <c r="AB48" s="74">
        <f>'Dec-25'!Y43+L48</f>
        <v>285</v>
      </c>
      <c r="AC48" s="74"/>
      <c r="AD48" s="147">
        <f t="shared" ref="AD48:AD49" si="83">IFERROR(V48/W48-1,"n/a")</f>
        <v>0.19519094766619527</v>
      </c>
      <c r="AE48" s="147">
        <f t="shared" ref="AE48:AE49" si="84">IFERROR(V48/X48-1,"n/a")</f>
        <v>0.22998544395924303</v>
      </c>
      <c r="AF48" s="147">
        <f t="shared" ref="AF48:AF49" si="85">IFERROR(V48/Y48-1,"n/a")</f>
        <v>0.30000000000000004</v>
      </c>
      <c r="AG48" s="147">
        <f t="shared" ref="AG48:AG49" si="86">IFERROR(V48/Z48-1,"n/a")</f>
        <v>15.899999999999999</v>
      </c>
      <c r="AH48" s="147">
        <f t="shared" ref="AH48:AH49" si="87">IFERROR(V48/AA48-1,"n/a")</f>
        <v>119.71428571428571</v>
      </c>
      <c r="AI48" s="158">
        <f t="shared" ref="AI48:AI49" si="88">IFERROR(V48/AB48-1,"n/a")</f>
        <v>1.9649122807017543</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81"/>
        <v>7715</v>
      </c>
      <c r="G49" s="74">
        <f t="shared" si="81"/>
        <v>1801</v>
      </c>
      <c r="H49" s="74">
        <f t="shared" si="81"/>
        <v>2840</v>
      </c>
      <c r="I49" s="74">
        <f t="shared" si="81"/>
        <v>3860</v>
      </c>
      <c r="J49" s="74">
        <f t="shared" si="81"/>
        <v>814</v>
      </c>
      <c r="K49" s="74">
        <f t="shared" si="81"/>
        <v>0</v>
      </c>
      <c r="L49" s="74">
        <f t="shared" si="81"/>
        <v>823</v>
      </c>
      <c r="M49" s="74">
        <f t="shared" si="81"/>
        <v>440</v>
      </c>
      <c r="N49" s="64">
        <f t="shared" si="82"/>
        <v>3.2837312604108826</v>
      </c>
      <c r="O49" s="64">
        <f>IFERROR(F49/H49-1,"n/a")</f>
        <v>1.716549295774648</v>
      </c>
      <c r="P49" s="64">
        <f>IFERROR(F49/I49-1,"n/a")</f>
        <v>0.99870466321243523</v>
      </c>
      <c r="Q49" s="64">
        <f>IFERROR(F49/J49-1,"n/a")</f>
        <v>8.4778869778869783</v>
      </c>
      <c r="R49" s="64" t="str">
        <f>IFERROR(F49/K49-1,"n/a")</f>
        <v>n/a</v>
      </c>
      <c r="S49" s="64">
        <f>IFERROR(F49/L49-1,"n/a")</f>
        <v>8.3742405832320781</v>
      </c>
      <c r="T49" s="60">
        <f>IFERROR(F49/M49-1,"n/a")</f>
        <v>16.53409090909091</v>
      </c>
      <c r="U49" s="64"/>
      <c r="V49" s="74">
        <f>'Dec-25'!S44+F49</f>
        <v>1708061</v>
      </c>
      <c r="W49" s="74">
        <f>'Dec-25'!T44+G49</f>
        <v>1458331.4</v>
      </c>
      <c r="X49" s="74">
        <f>'Dec-25'!U44+H49</f>
        <v>1259520</v>
      </c>
      <c r="Y49" s="74">
        <f>'Dec-25'!V44+I49</f>
        <v>888270</v>
      </c>
      <c r="Z49" s="74">
        <f>'Dec-25'!W44+J49</f>
        <v>18355</v>
      </c>
      <c r="AA49" s="74">
        <f>'Dec-25'!X44+K49</f>
        <v>8294</v>
      </c>
      <c r="AB49" s="74">
        <f>'Dec-25'!Y44+L49</f>
        <v>580269</v>
      </c>
      <c r="AC49" s="74"/>
      <c r="AD49" s="147">
        <f t="shared" si="83"/>
        <v>0.1712433813055112</v>
      </c>
      <c r="AE49" s="147">
        <f t="shared" si="84"/>
        <v>0.35612058561991877</v>
      </c>
      <c r="AF49" s="147">
        <f t="shared" si="85"/>
        <v>0.92290744931158319</v>
      </c>
      <c r="AG49" s="147">
        <f t="shared" si="86"/>
        <v>92.056987196949066</v>
      </c>
      <c r="AH49" s="147">
        <f t="shared" si="87"/>
        <v>204.93935374969857</v>
      </c>
      <c r="AI49" s="158">
        <f t="shared" si="88"/>
        <v>1.9435675522904035</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89">F22</f>
        <v>149</v>
      </c>
      <c r="G51" s="74">
        <f t="shared" si="89"/>
        <v>133</v>
      </c>
      <c r="H51" s="74">
        <f t="shared" si="89"/>
        <v>95</v>
      </c>
      <c r="I51" s="74">
        <f t="shared" si="89"/>
        <v>106</v>
      </c>
      <c r="J51" s="74">
        <f t="shared" si="89"/>
        <v>16</v>
      </c>
      <c r="K51" s="74">
        <f t="shared" si="89"/>
        <v>0</v>
      </c>
      <c r="L51" s="74">
        <f t="shared" si="89"/>
        <v>19</v>
      </c>
      <c r="M51" s="74">
        <f t="shared" si="89"/>
        <v>24</v>
      </c>
      <c r="N51" s="64">
        <f t="shared" ref="N51:N52" si="90">IFERROR(F51/G51-1,"n/a")</f>
        <v>0.12030075187969924</v>
      </c>
      <c r="O51" s="64">
        <f>IFERROR(F51/H51-1,"n/a")</f>
        <v>0.56842105263157894</v>
      </c>
      <c r="P51" s="64">
        <f>IFERROR(F51/I51-1,"n/a")</f>
        <v>0.40566037735849059</v>
      </c>
      <c r="Q51" s="64">
        <f>IFERROR(F51/J51-1,"n/a")</f>
        <v>8.3125</v>
      </c>
      <c r="R51" s="64" t="str">
        <f>IFERROR(F51/K51-1,"n/a")</f>
        <v>n/a</v>
      </c>
      <c r="S51" s="64">
        <f>IFERROR(F51/L51-1,"n/a")</f>
        <v>6.8421052631578947</v>
      </c>
      <c r="T51" s="60">
        <f>IFERROR(F51/M51-1,"n/a")</f>
        <v>5.208333333333333</v>
      </c>
      <c r="U51" s="64"/>
      <c r="V51" s="74">
        <f>'Dec-25'!S46+F51</f>
        <v>1489</v>
      </c>
      <c r="W51" s="74">
        <f>'Dec-25'!T46+G51</f>
        <v>1525</v>
      </c>
      <c r="X51" s="74">
        <f>'Dec-25'!U46+H51</f>
        <v>1307</v>
      </c>
      <c r="Y51" s="74">
        <f>'Dec-25'!V46+I51</f>
        <v>947</v>
      </c>
      <c r="Z51" s="74">
        <f>'Dec-25'!W46+J51</f>
        <v>299</v>
      </c>
      <c r="AA51" s="74">
        <f>'Dec-25'!X46+K51</f>
        <v>0</v>
      </c>
      <c r="AB51" s="74">
        <f>'Dec-25'!Y46+L51</f>
        <v>757</v>
      </c>
      <c r="AC51" s="74"/>
      <c r="AD51" s="147">
        <f t="shared" ref="AD51:AD52" si="91">IFERROR(V51/W51-1,"n/a")</f>
        <v>-2.3606557377049198E-2</v>
      </c>
      <c r="AE51" s="147">
        <f t="shared" ref="AE51:AE52" si="92">IFERROR(V51/X51-1,"n/a")</f>
        <v>0.1392501912777353</v>
      </c>
      <c r="AF51" s="147">
        <f t="shared" ref="AF51:AF52" si="93">IFERROR(V51/Y51-1,"n/a")</f>
        <v>0.57233368532206974</v>
      </c>
      <c r="AG51" s="147">
        <f t="shared" ref="AG51:AG52" si="94">IFERROR(V51/Z51-1,"n/a")</f>
        <v>3.9799331103678925</v>
      </c>
      <c r="AH51" s="147" t="str">
        <f t="shared" ref="AH51:AH52" si="95">IFERROR(V51/AA51-1,"n/a")</f>
        <v>n/a</v>
      </c>
      <c r="AI51" s="158">
        <f t="shared" ref="AI51:AI52" si="96">IFERROR(V51/AB51-1,"n/a")</f>
        <v>0.9669749009247028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89"/>
        <v>434621</v>
      </c>
      <c r="G52" s="74">
        <f t="shared" si="89"/>
        <v>415578</v>
      </c>
      <c r="H52" s="74">
        <f t="shared" si="89"/>
        <v>313581</v>
      </c>
      <c r="I52" s="74">
        <f t="shared" si="89"/>
        <v>290797</v>
      </c>
      <c r="J52" s="74">
        <f t="shared" si="89"/>
        <v>21828</v>
      </c>
      <c r="K52" s="74">
        <f t="shared" si="89"/>
        <v>0</v>
      </c>
      <c r="L52" s="74">
        <f t="shared" si="89"/>
        <v>64994</v>
      </c>
      <c r="M52" s="74">
        <f t="shared" si="89"/>
        <v>74523</v>
      </c>
      <c r="N52" s="64">
        <f t="shared" si="90"/>
        <v>4.5822926141422249E-2</v>
      </c>
      <c r="O52" s="64">
        <f>IFERROR(F52/H52-1,"n/a")</f>
        <v>0.38599277379688179</v>
      </c>
      <c r="P52" s="64">
        <f>IFERROR(F52/I52-1,"n/a")</f>
        <v>0.49458557000244152</v>
      </c>
      <c r="Q52" s="64">
        <f>IFERROR(F52/J52-1,"n/a")</f>
        <v>18.911169140553419</v>
      </c>
      <c r="R52" s="64" t="str">
        <f>IFERROR(F52/K52-1,"n/a")</f>
        <v>n/a</v>
      </c>
      <c r="S52" s="64">
        <f>IFERROR(F52/L52-1,"n/a")</f>
        <v>5.687094193310152</v>
      </c>
      <c r="T52" s="60">
        <f>IFERROR(F52/M52-1,"n/a")</f>
        <v>4.8320384310883888</v>
      </c>
      <c r="U52" s="64"/>
      <c r="V52" s="74">
        <f>'Dec-25'!S47+F52+27</f>
        <v>3847767</v>
      </c>
      <c r="W52" s="74">
        <f>'Dec-25'!T47+G52</f>
        <v>4548997</v>
      </c>
      <c r="X52" s="74">
        <f>'Dec-25'!U47+H52</f>
        <v>3935443</v>
      </c>
      <c r="Y52" s="74">
        <f>'Dec-25'!V47+I52</f>
        <v>2383567</v>
      </c>
      <c r="Z52" s="74">
        <f>'Dec-25'!W47+J52</f>
        <v>486937</v>
      </c>
      <c r="AA52" s="74">
        <f>'Dec-25'!X47+K52</f>
        <v>0</v>
      </c>
      <c r="AB52" s="74">
        <f>'Dec-25'!Y47+L52</f>
        <v>2366036</v>
      </c>
      <c r="AC52" s="74"/>
      <c r="AD52" s="147">
        <f t="shared" si="91"/>
        <v>-0.15415046437709234</v>
      </c>
      <c r="AE52" s="147">
        <f t="shared" si="92"/>
        <v>-2.2278559237168483E-2</v>
      </c>
      <c r="AF52" s="147">
        <f t="shared" si="93"/>
        <v>0.61428942421169608</v>
      </c>
      <c r="AG52" s="147">
        <f t="shared" si="94"/>
        <v>6.9019811597804237</v>
      </c>
      <c r="AH52" s="147" t="str">
        <f t="shared" si="95"/>
        <v>n/a</v>
      </c>
      <c r="AI52" s="158">
        <f t="shared" si="96"/>
        <v>0.62625040362868534</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97">F25</f>
        <v>0</v>
      </c>
      <c r="G54" s="74">
        <f t="shared" si="97"/>
        <v>0</v>
      </c>
      <c r="H54" s="74">
        <f t="shared" si="97"/>
        <v>0</v>
      </c>
      <c r="I54" s="74">
        <f t="shared" si="97"/>
        <v>0</v>
      </c>
      <c r="J54" s="74">
        <f t="shared" si="97"/>
        <v>0</v>
      </c>
      <c r="K54" s="74">
        <f t="shared" si="97"/>
        <v>0</v>
      </c>
      <c r="L54" s="74">
        <f t="shared" si="97"/>
        <v>0</v>
      </c>
      <c r="M54" s="74">
        <f t="shared" si="97"/>
        <v>0</v>
      </c>
      <c r="N54" s="64" t="str">
        <f t="shared" ref="N54:N57" si="98">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Dec-25'!S49+F54</f>
        <v>23</v>
      </c>
      <c r="W54" s="74">
        <f>'Dec-25'!T49+G54</f>
        <v>14</v>
      </c>
      <c r="X54" s="74">
        <f>'Dec-25'!U49+H54</f>
        <v>21</v>
      </c>
      <c r="Y54" s="74">
        <f>'Dec-25'!V49+I54</f>
        <v>9</v>
      </c>
      <c r="Z54" s="74">
        <f>'Dec-25'!W49+J54</f>
        <v>0</v>
      </c>
      <c r="AA54" s="74">
        <f>'Dec-25'!X49+K54</f>
        <v>0</v>
      </c>
      <c r="AB54" s="74">
        <f>'Dec-25'!Y49+L54</f>
        <v>16</v>
      </c>
      <c r="AC54" s="74"/>
      <c r="AD54" s="147">
        <f t="shared" ref="AD54:AD57" si="99">IFERROR(V54/W54-1,"n/a")</f>
        <v>0.64285714285714279</v>
      </c>
      <c r="AE54" s="147">
        <f t="shared" ref="AE54:AE55" si="100">IFERROR(V54/X54-1,"n/a")</f>
        <v>9.5238095238095344E-2</v>
      </c>
      <c r="AF54" s="147">
        <f t="shared" ref="AF54:AF57" si="101">IFERROR(V54/Y54-1,"n/a")</f>
        <v>1.5555555555555554</v>
      </c>
      <c r="AG54" s="147" t="str">
        <f t="shared" ref="AG54:AG57" si="102">IFERROR(V54/Z54-1,"n/a")</f>
        <v>n/a</v>
      </c>
      <c r="AH54" s="147" t="str">
        <f t="shared" ref="AH54:AH57" si="103">IFERROR(V54/AA54-1,"n/a")</f>
        <v>n/a</v>
      </c>
      <c r="AI54" s="158">
        <f t="shared" ref="AI54:AI57" si="104">IFERROR(V54/AB54-1,"n/a")</f>
        <v>0.4375</v>
      </c>
      <c r="AJ54" s="163"/>
      <c r="AK54" s="154">
        <v>14</v>
      </c>
      <c r="AL54" s="89">
        <v>21</v>
      </c>
      <c r="AM54" s="89">
        <v>9</v>
      </c>
      <c r="AN54" s="68">
        <v>0</v>
      </c>
      <c r="AO54" s="68">
        <v>0</v>
      </c>
      <c r="AP54" s="78">
        <v>16</v>
      </c>
      <c r="AR54" s="122"/>
    </row>
    <row r="55" spans="1:44" s="123" customFormat="1" ht="11.25">
      <c r="C55" s="33"/>
      <c r="D55" s="26" t="s">
        <v>11</v>
      </c>
      <c r="E55" s="32"/>
      <c r="F55" s="74">
        <f t="shared" si="97"/>
        <v>0</v>
      </c>
      <c r="G55" s="74">
        <f t="shared" si="97"/>
        <v>0</v>
      </c>
      <c r="H55" s="74">
        <f t="shared" si="97"/>
        <v>0</v>
      </c>
      <c r="I55" s="74">
        <f t="shared" si="97"/>
        <v>0</v>
      </c>
      <c r="J55" s="74">
        <f t="shared" si="97"/>
        <v>0</v>
      </c>
      <c r="K55" s="74">
        <f t="shared" si="97"/>
        <v>0</v>
      </c>
      <c r="L55" s="74">
        <f t="shared" si="97"/>
        <v>0</v>
      </c>
      <c r="M55" s="74">
        <f t="shared" si="97"/>
        <v>0</v>
      </c>
      <c r="N55" s="64" t="str">
        <f t="shared" si="98"/>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Dec-25'!S50+F55</f>
        <v>72837</v>
      </c>
      <c r="W55" s="74">
        <f>'Dec-25'!T50+G55</f>
        <v>47798</v>
      </c>
      <c r="X55" s="74">
        <f>'Dec-25'!U50+H55</f>
        <v>38626</v>
      </c>
      <c r="Y55" s="74">
        <f>'Dec-25'!V50+I55</f>
        <v>15637</v>
      </c>
      <c r="Z55" s="74">
        <f>'Dec-25'!W50+J55</f>
        <v>0</v>
      </c>
      <c r="AA55" s="74">
        <f>'Dec-25'!X50+K55</f>
        <v>0</v>
      </c>
      <c r="AB55" s="74">
        <f>'Dec-25'!Y50+L55</f>
        <v>20248</v>
      </c>
      <c r="AC55" s="74"/>
      <c r="AD55" s="147">
        <f t="shared" si="99"/>
        <v>0.523850370308381</v>
      </c>
      <c r="AE55" s="147">
        <f t="shared" si="100"/>
        <v>0.88569875213586702</v>
      </c>
      <c r="AF55" s="147">
        <f t="shared" si="101"/>
        <v>3.6579906631706853</v>
      </c>
      <c r="AG55" s="147" t="str">
        <f t="shared" si="102"/>
        <v>n/a</v>
      </c>
      <c r="AH55" s="147" t="str">
        <f t="shared" si="103"/>
        <v>n/a</v>
      </c>
      <c r="AI55" s="158">
        <f t="shared" si="104"/>
        <v>2.5972441722639275</v>
      </c>
      <c r="AJ55" s="163"/>
      <c r="AK55" s="154">
        <v>47798</v>
      </c>
      <c r="AL55" s="82">
        <v>38626</v>
      </c>
      <c r="AM55" s="82">
        <v>15637</v>
      </c>
      <c r="AN55" s="68">
        <v>0</v>
      </c>
      <c r="AO55" s="68">
        <v>0</v>
      </c>
      <c r="AP55" s="78">
        <v>20248</v>
      </c>
      <c r="AR55" s="122"/>
    </row>
    <row r="56" spans="1:44" s="123" customFormat="1" ht="12" thickBot="1">
      <c r="C56" s="35" t="s">
        <v>159</v>
      </c>
      <c r="D56" s="36"/>
      <c r="E56" s="37"/>
      <c r="F56" s="75">
        <f t="shared" ref="F56" si="105">F42+F45+F48+F51+F54</f>
        <v>608</v>
      </c>
      <c r="G56" s="75">
        <f t="shared" ref="G56:M57" si="106">G42+G45+G48+G51+G54</f>
        <v>550</v>
      </c>
      <c r="H56" s="75">
        <f t="shared" si="106"/>
        <v>306</v>
      </c>
      <c r="I56" s="75">
        <f t="shared" si="106"/>
        <v>303</v>
      </c>
      <c r="J56" s="75">
        <f t="shared" si="106"/>
        <v>186</v>
      </c>
      <c r="K56" s="75">
        <f t="shared" si="106"/>
        <v>2</v>
      </c>
      <c r="L56" s="75">
        <f t="shared" si="106"/>
        <v>212</v>
      </c>
      <c r="M56" s="75">
        <f t="shared" si="106"/>
        <v>218</v>
      </c>
      <c r="N56" s="66">
        <f t="shared" si="98"/>
        <v>0.10545454545454547</v>
      </c>
      <c r="O56" s="66">
        <f>IFERROR(F56/H56-1,"n/a")</f>
        <v>0.98692810457516345</v>
      </c>
      <c r="P56" s="66">
        <f>IFERROR(F56/I56-1,"n/a")</f>
        <v>1.0066006600660065</v>
      </c>
      <c r="Q56" s="66">
        <f>IFERROR(F56/J56-1,"n/a")</f>
        <v>2.2688172043010755</v>
      </c>
      <c r="R56" s="66">
        <f>IFERROR(F56/K56-1,"n/a")</f>
        <v>303</v>
      </c>
      <c r="S56" s="66">
        <f>IFERROR(F56/L56-1,"n/a")</f>
        <v>1.8679245283018866</v>
      </c>
      <c r="T56" s="66">
        <f>IFERROR(F56/M56-1,"n/a")</f>
        <v>1.7889908256880735</v>
      </c>
      <c r="U56" s="75">
        <f>U42+U45+U48+U51+U54</f>
        <v>0</v>
      </c>
      <c r="V56" s="75">
        <f>V42+V45+V48+V51+V54</f>
        <v>5644</v>
      </c>
      <c r="W56" s="75">
        <f>W42+W45+W48+W51+W54</f>
        <v>5203</v>
      </c>
      <c r="X56" s="75">
        <f>X42+X45+X48+X51+X54</f>
        <v>3871</v>
      </c>
      <c r="Y56" s="75">
        <f t="shared" ref="X56:AB57" si="107">Y42+Y45+Y48+Y51+Y54</f>
        <v>3292</v>
      </c>
      <c r="Z56" s="75">
        <f t="shared" si="107"/>
        <v>1223</v>
      </c>
      <c r="AA56" s="75">
        <f t="shared" si="107"/>
        <v>95</v>
      </c>
      <c r="AB56" s="75">
        <f t="shared" si="107"/>
        <v>2888</v>
      </c>
      <c r="AC56" s="75"/>
      <c r="AD56" s="66">
        <f t="shared" si="99"/>
        <v>8.4758793004036104E-2</v>
      </c>
      <c r="AE56" s="66">
        <f>IFERROR(V56/X56-1,"n/a")</f>
        <v>0.45802118315680707</v>
      </c>
      <c r="AF56" s="66">
        <f t="shared" si="101"/>
        <v>0.71445929526123941</v>
      </c>
      <c r="AG56" s="66">
        <f t="shared" si="102"/>
        <v>3.6148814390842192</v>
      </c>
      <c r="AH56" s="66">
        <f t="shared" si="103"/>
        <v>58.410526315789475</v>
      </c>
      <c r="AI56" s="66">
        <f t="shared" si="104"/>
        <v>0.95429362880886437</v>
      </c>
      <c r="AJ56" s="46">
        <f t="shared" ref="AJ56" si="108">AJ42+AJ45+AJ48+AJ51+AJ54</f>
        <v>0</v>
      </c>
      <c r="AK56" s="46">
        <f t="shared" ref="AK56:AO57" si="109">AK42+AK45+AK48+AK51+AK54</f>
        <v>6221</v>
      </c>
      <c r="AL56" s="46">
        <f t="shared" si="109"/>
        <v>4589</v>
      </c>
      <c r="AM56" s="46">
        <f t="shared" si="109"/>
        <v>3856</v>
      </c>
      <c r="AN56" s="46">
        <f t="shared" si="109"/>
        <v>1673</v>
      </c>
      <c r="AO56" s="46">
        <f t="shared" si="109"/>
        <v>669</v>
      </c>
      <c r="AP56" s="80">
        <f>AP42+AP45+AP48+AP51+AP54</f>
        <v>3241</v>
      </c>
      <c r="AR56" s="122"/>
    </row>
    <row r="57" spans="1:44" s="123" customFormat="1" ht="12.75" thickTop="1" thickBot="1">
      <c r="C57" s="38" t="s">
        <v>160</v>
      </c>
      <c r="D57" s="39"/>
      <c r="E57" s="40"/>
      <c r="F57" s="76">
        <f t="shared" ref="F57" si="110">F43+F46+F49+F52+F55</f>
        <v>1734018</v>
      </c>
      <c r="G57" s="76">
        <f t="shared" si="106"/>
        <v>1506202</v>
      </c>
      <c r="H57" s="76">
        <f t="shared" si="106"/>
        <v>982865</v>
      </c>
      <c r="I57" s="76">
        <f t="shared" si="106"/>
        <v>833405</v>
      </c>
      <c r="J57" s="76">
        <f t="shared" si="106"/>
        <v>219956</v>
      </c>
      <c r="K57" s="76">
        <f t="shared" si="106"/>
        <v>1288</v>
      </c>
      <c r="L57" s="76">
        <f t="shared" si="106"/>
        <v>555038</v>
      </c>
      <c r="M57" s="76">
        <f t="shared" si="106"/>
        <v>620852</v>
      </c>
      <c r="N57" s="67">
        <f t="shared" si="98"/>
        <v>0.1512519569088342</v>
      </c>
      <c r="O57" s="67">
        <f>IFERROR(F57/H57-1,"n/a")</f>
        <v>0.76424839627008789</v>
      </c>
      <c r="P57" s="67">
        <f>IFERROR(F57/I57-1,"n/a")</f>
        <v>1.0806426647308331</v>
      </c>
      <c r="Q57" s="67">
        <f>IFERROR(F57/J57-1,"n/a")</f>
        <v>6.883476695339068</v>
      </c>
      <c r="R57" s="67">
        <f>IFERROR(F57/K57-1,"n/a")</f>
        <v>1345.2872670807453</v>
      </c>
      <c r="S57" s="67">
        <f>IFERROR(F57/L57-1,"n/a")</f>
        <v>2.124142851480439</v>
      </c>
      <c r="T57" s="67">
        <f>IFERROR(F57/M57-1,"n/a")</f>
        <v>1.7929651511149194</v>
      </c>
      <c r="U57" s="76">
        <f t="shared" ref="U57" si="111">U43+U46+U49+U52+U55</f>
        <v>0</v>
      </c>
      <c r="V57" s="76">
        <f t="shared" ref="V57:W57" si="112">V43+V46+V49+V52+V55</f>
        <v>15588006</v>
      </c>
      <c r="W57" s="76">
        <f t="shared" si="112"/>
        <v>14940016.4</v>
      </c>
      <c r="X57" s="76">
        <f t="shared" si="107"/>
        <v>11174144</v>
      </c>
      <c r="Y57" s="76">
        <f t="shared" si="107"/>
        <v>7592369</v>
      </c>
      <c r="Z57" s="76">
        <f t="shared" si="107"/>
        <v>1758239</v>
      </c>
      <c r="AA57" s="76">
        <f t="shared" si="107"/>
        <v>39144</v>
      </c>
      <c r="AB57" s="76">
        <f t="shared" si="107"/>
        <v>7893905</v>
      </c>
      <c r="AC57" s="76"/>
      <c r="AD57" s="67">
        <f t="shared" si="99"/>
        <v>4.3372750246780223E-2</v>
      </c>
      <c r="AE57" s="67">
        <f>IFERROR(V57/X57-1,"n/a")</f>
        <v>0.39500672266260395</v>
      </c>
      <c r="AF57" s="67">
        <f t="shared" si="101"/>
        <v>1.0531149105108035</v>
      </c>
      <c r="AG57" s="67">
        <f t="shared" si="102"/>
        <v>7.8656923205548281</v>
      </c>
      <c r="AH57" s="67">
        <f t="shared" si="103"/>
        <v>397.22210300429185</v>
      </c>
      <c r="AI57" s="67">
        <f t="shared" si="104"/>
        <v>0.9746888263793394</v>
      </c>
      <c r="AJ57" s="47">
        <f t="shared" ref="AJ57" si="113">AJ43+AJ46+AJ49+AJ52+AJ55</f>
        <v>0</v>
      </c>
      <c r="AK57" s="47">
        <f t="shared" si="109"/>
        <v>17650949.399999999</v>
      </c>
      <c r="AL57" s="47">
        <f t="shared" si="109"/>
        <v>13408675</v>
      </c>
      <c r="AM57" s="47">
        <f t="shared" si="109"/>
        <v>9237323</v>
      </c>
      <c r="AN57" s="47">
        <f t="shared" si="109"/>
        <v>2410085</v>
      </c>
      <c r="AO57" s="47">
        <f t="shared" si="109"/>
        <v>1324261</v>
      </c>
      <c r="AP57" s="81">
        <f>AP43+AP46+AP49+AP52+AP55</f>
        <v>8638971</v>
      </c>
      <c r="AR57" s="122"/>
    </row>
    <row r="58" spans="1:44" s="123" customFormat="1" ht="12" thickTop="1">
      <c r="C58" s="31" t="s">
        <v>163</v>
      </c>
      <c r="D58" s="26"/>
      <c r="E58" s="32"/>
      <c r="F58" s="72"/>
      <c r="G58" s="72"/>
      <c r="H58" s="72"/>
      <c r="I58" s="72"/>
      <c r="J58" s="72"/>
      <c r="K58" s="72"/>
      <c r="L58" s="72"/>
      <c r="M58" s="72"/>
      <c r="N58" s="64"/>
      <c r="O58" s="64"/>
      <c r="P58" s="64"/>
      <c r="Q58" s="64"/>
      <c r="R58" s="64"/>
      <c r="S58" s="64"/>
      <c r="T58" s="60"/>
      <c r="V58" s="128">
        <f>V56-F56-'Dec-25'!S51+2</f>
        <v>0</v>
      </c>
      <c r="W58" s="128">
        <f>W56-G56-'Dec-25'!T51</f>
        <v>0</v>
      </c>
      <c r="X58" s="128">
        <f>X56-H56-'Dec-25'!U51</f>
        <v>0</v>
      </c>
      <c r="Y58" s="128">
        <f>Y56-I56-'Dec-25'!V51</f>
        <v>0</v>
      </c>
      <c r="Z58" s="128">
        <f>Z56-J56-'Dec-25'!W51</f>
        <v>0</v>
      </c>
      <c r="AA58" s="128">
        <f>AA56-K56-'Dec-25'!X51</f>
        <v>0</v>
      </c>
      <c r="AB58" s="128">
        <f>AB56-L56-'Dec-25'!Y51</f>
        <v>0</v>
      </c>
      <c r="AC58" s="128"/>
      <c r="AR58" s="122"/>
    </row>
    <row r="59" spans="1:44" s="123" customFormat="1" ht="11.25">
      <c r="C59" s="33"/>
      <c r="D59" s="26" t="s">
        <v>5</v>
      </c>
      <c r="E59" s="32"/>
      <c r="F59" s="71">
        <f>F30</f>
        <v>57</v>
      </c>
      <c r="G59" s="71">
        <f t="shared" ref="G59:M59" si="114">G30</f>
        <v>0</v>
      </c>
      <c r="H59" s="71">
        <f t="shared" si="114"/>
        <v>0</v>
      </c>
      <c r="I59" s="71">
        <f t="shared" si="114"/>
        <v>0</v>
      </c>
      <c r="J59" s="71">
        <f t="shared" si="114"/>
        <v>0</v>
      </c>
      <c r="K59" s="71">
        <f t="shared" si="114"/>
        <v>0</v>
      </c>
      <c r="L59" s="71">
        <f t="shared" si="114"/>
        <v>0</v>
      </c>
      <c r="M59" s="71">
        <f t="shared" si="114"/>
        <v>0</v>
      </c>
      <c r="N59" s="64" t="str">
        <f t="shared" ref="N59:N62" si="115">IFERROR(F59/G59-1,"n/a")</f>
        <v>n/a</v>
      </c>
      <c r="O59" s="64" t="str">
        <f>IFERROR(F59/H59-1,"n/a")</f>
        <v>n/a</v>
      </c>
      <c r="P59" s="64" t="str">
        <f>IFERROR(F59/I59-1,"n/a")</f>
        <v>n/a</v>
      </c>
      <c r="Q59" s="64" t="str">
        <f>IFERROR(F59/J59-1,"n/a")</f>
        <v>n/a</v>
      </c>
      <c r="R59" s="64" t="str">
        <f>IFERROR(F59/K59-1,"n/a")</f>
        <v>n/a</v>
      </c>
      <c r="S59" s="64" t="str">
        <f>IFERROR(F59/L59-1,"n/a")</f>
        <v>n/a</v>
      </c>
      <c r="T59" s="60" t="str">
        <f>IFERROR(F59/M59-1,"n/a")</f>
        <v>n/a</v>
      </c>
      <c r="V59" s="128">
        <f>V57-F57-'Dec-25'!S52+1874</f>
        <v>0</v>
      </c>
      <c r="W59" s="128">
        <f>W57-G57-'Dec-25'!T52</f>
        <v>0</v>
      </c>
      <c r="X59" s="128">
        <f>X57-H57-'Dec-25'!U52</f>
        <v>0</v>
      </c>
      <c r="Y59" s="128">
        <f>Y57-I57-'Dec-25'!V52</f>
        <v>0</v>
      </c>
      <c r="Z59" s="128">
        <f>Z57-J57-'Dec-25'!W52</f>
        <v>0</v>
      </c>
      <c r="AA59" s="128">
        <f>AA57-K57-'Dec-25'!X52</f>
        <v>0</v>
      </c>
      <c r="AB59" s="128">
        <f>AB57-L57-'Dec-25'!Y52</f>
        <v>0</v>
      </c>
      <c r="AC59" s="128"/>
      <c r="AD59" s="131"/>
      <c r="AR59" s="122"/>
    </row>
    <row r="60" spans="1:44" ht="15">
      <c r="C60" s="33"/>
      <c r="D60" s="26" t="s">
        <v>11</v>
      </c>
      <c r="E60" s="32"/>
      <c r="F60" s="71">
        <f>F31</f>
        <v>269551</v>
      </c>
      <c r="G60" s="71">
        <f t="shared" ref="G60:M60" si="116">G31</f>
        <v>0</v>
      </c>
      <c r="H60" s="71">
        <f t="shared" si="116"/>
        <v>0</v>
      </c>
      <c r="I60" s="71">
        <f t="shared" si="116"/>
        <v>0</v>
      </c>
      <c r="J60" s="71">
        <f t="shared" si="116"/>
        <v>0</v>
      </c>
      <c r="K60" s="71">
        <f t="shared" si="116"/>
        <v>0</v>
      </c>
      <c r="L60" s="71">
        <f t="shared" si="116"/>
        <v>0</v>
      </c>
      <c r="M60" s="71">
        <f t="shared" si="116"/>
        <v>0</v>
      </c>
      <c r="N60" s="64" t="str">
        <f t="shared" si="115"/>
        <v>n/a</v>
      </c>
      <c r="O60" s="64" t="str">
        <f>IFERROR(F60/H60-1,"n/a")</f>
        <v>n/a</v>
      </c>
      <c r="P60" s="64" t="str">
        <f>IFERROR(F60/I60-1,"n/a")</f>
        <v>n/a</v>
      </c>
      <c r="Q60" s="64" t="str">
        <f>IFERROR(F60/J60-1,"n/a")</f>
        <v>n/a</v>
      </c>
      <c r="R60" s="64" t="str">
        <f>IFERROR(F60/K60-1,"n/a")</f>
        <v>n/a</v>
      </c>
      <c r="S60" s="64" t="str">
        <f>IFERROR(F60/L60-1,"n/a")</f>
        <v>n/a</v>
      </c>
      <c r="T60" s="60" t="str">
        <f>IFERROR(F60/M60-1,"n/a")</f>
        <v>n/a</v>
      </c>
      <c r="W60" s="153"/>
      <c r="Y60" s="111"/>
      <c r="Z60" s="111"/>
      <c r="AA60" s="111"/>
      <c r="AB60" s="111"/>
      <c r="AC60" s="111"/>
      <c r="AD60" s="111"/>
      <c r="AR60" s="9"/>
    </row>
    <row r="61" spans="1:44" ht="15.75" thickBot="1">
      <c r="C61" s="35" t="s">
        <v>161</v>
      </c>
      <c r="D61" s="36"/>
      <c r="E61" s="37"/>
      <c r="F61" s="75">
        <f>F56+F59</f>
        <v>665</v>
      </c>
      <c r="G61" s="75">
        <f t="shared" ref="G61:M61" si="117">G56+G59</f>
        <v>550</v>
      </c>
      <c r="H61" s="75">
        <f t="shared" si="117"/>
        <v>306</v>
      </c>
      <c r="I61" s="75">
        <f t="shared" si="117"/>
        <v>303</v>
      </c>
      <c r="J61" s="75">
        <f t="shared" si="117"/>
        <v>186</v>
      </c>
      <c r="K61" s="75">
        <f t="shared" si="117"/>
        <v>2</v>
      </c>
      <c r="L61" s="75">
        <f t="shared" si="117"/>
        <v>212</v>
      </c>
      <c r="M61" s="75">
        <f t="shared" si="117"/>
        <v>218</v>
      </c>
      <c r="N61" s="66">
        <f t="shared" si="115"/>
        <v>0.20909090909090899</v>
      </c>
      <c r="O61" s="66">
        <f>IFERROR(F61/H61-1,"n/a")</f>
        <v>1.1732026143790848</v>
      </c>
      <c r="P61" s="66">
        <f>IFERROR(F61/I61-1,"n/a")</f>
        <v>1.1947194719471947</v>
      </c>
      <c r="Q61" s="66">
        <f>IFERROR(F61/J61-1,"n/a")</f>
        <v>2.575268817204301</v>
      </c>
      <c r="R61" s="66">
        <f>IFERROR(F61/K61-1,"n/a")</f>
        <v>331.5</v>
      </c>
      <c r="S61" s="66">
        <f>IFERROR(F61/L61-1,"n/a")</f>
        <v>2.1367924528301887</v>
      </c>
      <c r="T61" s="66">
        <f>IFERROR(F61/M61-1,"n/a")</f>
        <v>2.0504587155963301</v>
      </c>
      <c r="W61" s="153"/>
      <c r="X61" s="153"/>
      <c r="Y61" s="153"/>
      <c r="Z61" s="153"/>
      <c r="AA61" s="153"/>
      <c r="AB61" s="153"/>
      <c r="AC61" s="153"/>
      <c r="AD61" s="111"/>
      <c r="AR61" s="9"/>
    </row>
    <row r="62" spans="1:44" ht="16.5" thickTop="1" thickBot="1">
      <c r="C62" s="38" t="s">
        <v>162</v>
      </c>
      <c r="D62" s="39"/>
      <c r="E62" s="40"/>
      <c r="F62" s="76">
        <f>F57+F60</f>
        <v>2003569</v>
      </c>
      <c r="G62" s="76">
        <f t="shared" ref="G62:M62" si="118">G57+G60</f>
        <v>1506202</v>
      </c>
      <c r="H62" s="76">
        <f t="shared" si="118"/>
        <v>982865</v>
      </c>
      <c r="I62" s="76">
        <f t="shared" si="118"/>
        <v>833405</v>
      </c>
      <c r="J62" s="76">
        <f t="shared" si="118"/>
        <v>219956</v>
      </c>
      <c r="K62" s="76">
        <f t="shared" si="118"/>
        <v>1288</v>
      </c>
      <c r="L62" s="76">
        <f t="shared" si="118"/>
        <v>555038</v>
      </c>
      <c r="M62" s="76">
        <f t="shared" si="118"/>
        <v>620852</v>
      </c>
      <c r="N62" s="66">
        <f t="shared" si="115"/>
        <v>0.33021268063646181</v>
      </c>
      <c r="O62" s="66">
        <f>IFERROR(F62/H62-1,"n/a")</f>
        <v>1.0384986747925709</v>
      </c>
      <c r="P62" s="66">
        <f>IFERROR(F62/I62-1,"n/a")</f>
        <v>1.4040760494597464</v>
      </c>
      <c r="Q62" s="66">
        <f>IFERROR(F62/J62-1,"n/a")</f>
        <v>8.1089536089035992</v>
      </c>
      <c r="R62" s="66">
        <f>IFERROR(F62/K62-1,"n/a")</f>
        <v>1554.5659937888199</v>
      </c>
      <c r="S62" s="66">
        <f>IFERROR(F62/L62-1,"n/a")</f>
        <v>2.6097870776415308</v>
      </c>
      <c r="T62" s="66">
        <f>IFERROR(F62/M62-1,"n/a")</f>
        <v>2.2271282044674092</v>
      </c>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U38:AI38"/>
    <mergeCell ref="G10:T10"/>
    <mergeCell ref="F9:T9"/>
    <mergeCell ref="F38:T38"/>
    <mergeCell ref="U9:AI9"/>
    <mergeCell ref="U10:AI10"/>
    <mergeCell ref="AJ9:AP9"/>
    <mergeCell ref="AJ38:AP38"/>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opLeftCell="J30"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December</v>
      </c>
      <c r="G9" s="167"/>
      <c r="H9" s="167"/>
      <c r="I9" s="167"/>
      <c r="J9" s="167"/>
      <c r="K9" s="167"/>
      <c r="L9" s="167"/>
      <c r="M9" s="167"/>
      <c r="N9" s="167"/>
      <c r="O9" s="167"/>
      <c r="P9" s="167"/>
      <c r="Q9" s="167"/>
      <c r="R9" s="168"/>
      <c r="S9" s="169" t="str">
        <f xml:space="preserve"> "January to "&amp; F9</f>
        <v>January to Dec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December</v>
      </c>
      <c r="G33" s="170"/>
      <c r="H33" s="170"/>
      <c r="I33" s="170"/>
      <c r="J33" s="170"/>
      <c r="K33" s="170"/>
      <c r="L33" s="170"/>
      <c r="M33" s="170"/>
      <c r="N33" s="170"/>
      <c r="O33" s="170"/>
      <c r="P33" s="170"/>
      <c r="Q33" s="170"/>
      <c r="R33" s="171"/>
      <c r="S33" s="176" t="str">
        <f>"April to "&amp;D4&amp;" (YTD)"</f>
        <v>April to Dec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opLeftCell="H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093</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November</v>
      </c>
      <c r="G9" s="167"/>
      <c r="H9" s="167"/>
      <c r="I9" s="167"/>
      <c r="J9" s="167"/>
      <c r="K9" s="167"/>
      <c r="L9" s="167"/>
      <c r="M9" s="167"/>
      <c r="N9" s="167"/>
      <c r="O9" s="167"/>
      <c r="P9" s="167"/>
      <c r="Q9" s="167"/>
      <c r="R9" s="168"/>
      <c r="S9" s="169" t="str">
        <f xml:space="preserve"> "January to "&amp; F9</f>
        <v>January to Nov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November</v>
      </c>
      <c r="G33" s="170"/>
      <c r="H33" s="170"/>
      <c r="I33" s="170"/>
      <c r="J33" s="170"/>
      <c r="K33" s="170"/>
      <c r="L33" s="170"/>
      <c r="M33" s="170"/>
      <c r="N33" s="170"/>
      <c r="O33" s="170"/>
      <c r="P33" s="170"/>
      <c r="Q33" s="170"/>
      <c r="R33" s="171"/>
      <c r="S33" s="176" t="str">
        <f>"April to "&amp;D4&amp;" (YTD)"</f>
        <v>April to Nov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A6867E6-EE7F-45ED-97F6-0A73F6943D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0</vt:i4>
      </vt:variant>
      <vt:variant>
        <vt:lpstr>Adlandırılmış Aralıklar</vt:lpstr>
      </vt:variant>
      <vt:variant>
        <vt:i4>3</vt:i4>
      </vt:variant>
    </vt:vector>
  </HeadingPairs>
  <TitlesOfParts>
    <vt:vector size="63" baseType="lpstr">
      <vt:lpstr> </vt:lpstr>
      <vt:lpstr>Disclaimer</vt:lpstr>
      <vt:lpstr>Notes</vt:lpstr>
      <vt:lpstr>Occupancy_2026</vt:lpstr>
      <vt:lpstr>Traffic&gt;</vt:lpstr>
      <vt:lpstr>Feb-26</vt:lpstr>
      <vt:lpstr>Jan-26</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3-23T11:5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